   <c r="AI112" s="577"/>
      <c r="AJ112" s="577"/>
      <c r="AK112" s="577"/>
      <c r="AL112" s="577"/>
      <c r="AM112" s="577"/>
      <c r="AN112" s="577"/>
      <c r="AO112" s="577"/>
      <c r="AP112" s="577"/>
      <c r="AQ112" s="577"/>
      <c r="AR112" s="577"/>
      <c r="AS112" s="577"/>
      <c r="AT112" s="577"/>
      <c r="AU112" s="577"/>
      <c r="AV112" s="577"/>
      <c r="AW112" s="577"/>
      <c r="AX112" s="577"/>
      <c r="AY112" s="577"/>
      <c r="AZ112" s="577"/>
    </row>
    <row r="113" spans="1:52" ht="15.75" customHeight="1" x14ac:dyDescent="0.2">
      <c r="A113" s="577"/>
      <c r="B113" s="577"/>
      <c r="C113" s="577"/>
      <c r="D113" s="577"/>
      <c r="E113" s="577"/>
      <c r="F113" s="577"/>
      <c r="G113" s="577"/>
      <c r="H113" s="577"/>
      <c r="I113" s="577"/>
      <c r="J113" s="577"/>
      <c r="K113" s="577"/>
      <c r="L113" s="577"/>
      <c r="M113" s="577"/>
      <c r="N113" s="577"/>
      <c r="O113" s="577"/>
      <c r="P113" s="577"/>
      <c r="Q113" s="577"/>
      <c r="R113" s="577"/>
      <c r="S113" s="577"/>
      <c r="T113" s="577"/>
      <c r="U113" s="577"/>
      <c r="V113" s="577"/>
      <c r="W113" s="577"/>
      <c r="X113" s="577"/>
      <c r="Y113" s="577"/>
      <c r="Z113" s="577"/>
      <c r="AA113" s="577"/>
      <c r="AB113" s="577"/>
      <c r="AC113" s="577"/>
      <c r="AD113" s="577"/>
      <c r="AE113" s="577"/>
      <c r="AF113" s="577"/>
      <c r="AG113" s="577"/>
      <c r="AH113" s="577"/>
      <c r="AI113" s="577"/>
      <c r="AJ113" s="577"/>
      <c r="AK113" s="577"/>
      <c r="AL113" s="577"/>
      <c r="AM113" s="577"/>
      <c r="AN113" s="577"/>
      <c r="AO113" s="577"/>
      <c r="AP113" s="577"/>
      <c r="AQ113" s="577"/>
      <c r="AR113" s="577"/>
      <c r="AS113" s="577"/>
      <c r="AT113" s="577"/>
      <c r="AU113" s="577"/>
      <c r="AV113" s="577"/>
      <c r="AW113" s="577"/>
      <c r="AX113" s="577"/>
      <c r="AY113" s="577"/>
      <c r="AZ113" s="577"/>
    </row>
    <row r="114" spans="1:52" ht="15.75" customHeight="1" x14ac:dyDescent="0.2">
      <c r="A114" s="577"/>
      <c r="B114" s="577"/>
      <c r="C114" s="577"/>
      <c r="D114" s="577"/>
      <c r="E114" s="577"/>
      <c r="F114" s="577"/>
      <c r="G114" s="577"/>
      <c r="H114" s="577"/>
      <c r="I114" s="577"/>
      <c r="J114" s="577"/>
      <c r="K114" s="577"/>
      <c r="L114" s="577"/>
      <c r="M114" s="577"/>
      <c r="N114" s="577"/>
      <c r="O114" s="577"/>
      <c r="P114" s="577"/>
      <c r="Q114" s="577"/>
      <c r="R114" s="577"/>
      <c r="S114" s="577"/>
      <c r="T114" s="577"/>
      <c r="U114" s="577"/>
      <c r="V114" s="577"/>
      <c r="W114" s="577"/>
      <c r="X114" s="577"/>
      <c r="Y114" s="577"/>
      <c r="Z114" s="577"/>
      <c r="AA114" s="577"/>
      <c r="AB114" s="577"/>
      <c r="AC114" s="577"/>
      <c r="AD114" s="577"/>
      <c r="AE114" s="577"/>
      <c r="AF114" s="577"/>
      <c r="AG114" s="577"/>
      <c r="AH114" s="577"/>
      <c r="AI114" s="577"/>
      <c r="AJ114" s="577"/>
      <c r="AK114" s="577"/>
      <c r="AL114" s="577"/>
      <c r="AM114" s="577"/>
      <c r="AN114" s="577"/>
      <c r="AO114" s="577"/>
      <c r="AP114" s="577"/>
      <c r="AQ114" s="577"/>
      <c r="AR114" s="577"/>
      <c r="AS114" s="577"/>
      <c r="AT114" s="577"/>
      <c r="AU114" s="577"/>
      <c r="AV114" s="577"/>
      <c r="AW114" s="577"/>
      <c r="AX114" s="577"/>
      <c r="AY114" s="577"/>
      <c r="AZ114" s="577"/>
    </row>
    <row r="115" spans="1:52" ht="15.75" customHeight="1" x14ac:dyDescent="0.2">
      <c r="A115" s="577"/>
      <c r="B115" s="577"/>
      <c r="C115" s="577"/>
      <c r="D115" s="577"/>
      <c r="E115" s="577"/>
      <c r="F115" s="577"/>
      <c r="G115" s="577"/>
      <c r="H115" s="577"/>
      <c r="I115" s="577"/>
      <c r="J115" s="577"/>
      <c r="K115" s="577"/>
      <c r="L115" s="577"/>
      <c r="M115" s="577"/>
      <c r="N115" s="577"/>
      <c r="O115" s="577"/>
      <c r="P115" s="577"/>
      <c r="Q115" s="577"/>
      <c r="R115" s="577"/>
      <c r="S115" s="577"/>
      <c r="T115" s="577"/>
      <c r="U115" s="577"/>
      <c r="V115" s="577"/>
      <c r="W115" s="577"/>
      <c r="X115" s="577"/>
      <c r="Y115" s="577"/>
      <c r="Z115" s="577"/>
      <c r="AA115" s="577"/>
      <c r="AB115" s="577"/>
      <c r="AC115" s="577"/>
      <c r="AD115" s="577"/>
      <c r="AE115" s="577"/>
      <c r="AF115" s="577"/>
      <c r="AG115" s="577"/>
      <c r="AH115" s="577"/>
      <c r="AI115" s="577"/>
      <c r="AJ115" s="577"/>
      <c r="AK115" s="577"/>
      <c r="AL115" s="577"/>
      <c r="AM115" s="577"/>
      <c r="AN115" s="577"/>
      <c r="AO115" s="577"/>
      <c r="AP115" s="577"/>
      <c r="AQ115" s="577"/>
      <c r="AR115" s="577"/>
      <c r="AS115" s="577"/>
      <c r="AT115" s="577"/>
      <c r="AU115" s="577"/>
      <c r="AV115" s="577"/>
      <c r="AW115" s="577"/>
      <c r="AX115" s="577"/>
      <c r="AY115" s="577"/>
      <c r="AZ115" s="577"/>
    </row>
    <row r="116" spans="1:52" ht="15.75" customHeight="1" x14ac:dyDescent="0.2">
      <c r="A116" s="577"/>
      <c r="B116" s="577"/>
      <c r="C116" s="577"/>
      <c r="D116" s="577"/>
      <c r="E116" s="577"/>
      <c r="F116" s="577"/>
      <c r="G116" s="577"/>
      <c r="H116" s="577"/>
      <c r="I116" s="577"/>
      <c r="J116" s="577"/>
      <c r="K116" s="577"/>
      <c r="L116" s="577"/>
      <c r="M116" s="577"/>
      <c r="N116" s="577"/>
      <c r="O116" s="577"/>
      <c r="P116" s="577"/>
      <c r="Q116" s="577"/>
      <c r="R116" s="577"/>
      <c r="S116" s="577"/>
      <c r="T116" s="577"/>
      <c r="U116" s="577"/>
      <c r="V116" s="577"/>
      <c r="W116" s="577"/>
      <c r="X116" s="577"/>
      <c r="Y116" s="577"/>
      <c r="Z116" s="577"/>
      <c r="AA116" s="577"/>
      <c r="AB116" s="577"/>
      <c r="AC116" s="577"/>
      <c r="AD116" s="577"/>
      <c r="AE116" s="577"/>
      <c r="AF116" s="577"/>
      <c r="AG116" s="577"/>
      <c r="AH116" s="577"/>
      <c r="AI116" s="577"/>
      <c r="AJ116" s="577"/>
      <c r="AK116" s="577"/>
      <c r="AL116" s="577"/>
      <c r="AM116" s="577"/>
      <c r="AN116" s="577"/>
      <c r="AO116" s="577"/>
      <c r="AP116" s="577"/>
      <c r="AQ116" s="577"/>
      <c r="AR116" s="577"/>
      <c r="AS116" s="577"/>
      <c r="AT116" s="577"/>
      <c r="AU116" s="577"/>
      <c r="AV116" s="577"/>
      <c r="AW116" s="577"/>
      <c r="AX116" s="577"/>
      <c r="AY116" s="577"/>
      <c r="AZ116" s="577"/>
    </row>
    <row r="117" spans="1:52" ht="15.75" customHeight="1" x14ac:dyDescent="0.2">
      <c r="A117" s="577"/>
      <c r="B117" s="577"/>
      <c r="C117" s="577"/>
      <c r="D117" s="577"/>
      <c r="E117" s="577"/>
      <c r="F117" s="577"/>
      <c r="G117" s="577"/>
      <c r="H117" s="577"/>
      <c r="I117" s="577"/>
      <c r="J117" s="577"/>
      <c r="K117" s="577"/>
      <c r="L117" s="577"/>
      <c r="M117" s="577"/>
      <c r="N117" s="577"/>
      <c r="O117" s="577"/>
      <c r="P117" s="577"/>
      <c r="Q117" s="577"/>
      <c r="R117" s="577"/>
      <c r="S117" s="577"/>
      <c r="T117" s="577"/>
      <c r="U117" s="577"/>
      <c r="V117" s="577"/>
      <c r="W117" s="577"/>
      <c r="X117" s="577"/>
      <c r="Y117" s="577"/>
      <c r="Z117" s="577"/>
      <c r="AA117" s="577"/>
      <c r="AB117" s="577"/>
      <c r="AC117" s="577"/>
      <c r="AD117" s="577"/>
      <c r="AE117" s="577"/>
      <c r="AF117" s="577"/>
      <c r="AG117" s="577"/>
      <c r="AH117" s="577"/>
      <c r="AI117" s="577"/>
      <c r="AJ117" s="577"/>
      <c r="AK117" s="577"/>
      <c r="AL117" s="577"/>
      <c r="AM117" s="577"/>
      <c r="AN117" s="577"/>
      <c r="AO117" s="577"/>
      <c r="AP117" s="577"/>
      <c r="AQ117" s="577"/>
      <c r="AR117" s="577"/>
      <c r="AS117" s="577"/>
      <c r="AT117" s="577"/>
      <c r="AU117" s="577"/>
      <c r="AV117" s="577"/>
      <c r="AW117" s="577"/>
      <c r="AX117" s="577"/>
      <c r="AY117" s="577"/>
      <c r="AZ117" s="577"/>
    </row>
    <row r="118" spans="1:52" ht="15.75" customHeight="1" x14ac:dyDescent="0.2">
      <c r="A118" s="577"/>
      <c r="B118" s="577"/>
      <c r="C118" s="577"/>
      <c r="D118" s="577"/>
      <c r="E118" s="577"/>
      <c r="F118" s="577"/>
      <c r="G118" s="577"/>
      <c r="H118" s="577"/>
      <c r="I118" s="577"/>
      <c r="J118" s="577"/>
      <c r="K118" s="577"/>
      <c r="L118" s="577"/>
      <c r="M118" s="577"/>
      <c r="N118" s="577"/>
      <c r="O118" s="577"/>
      <c r="P118" s="577"/>
      <c r="Q118" s="577"/>
      <c r="R118" s="577"/>
      <c r="S118" s="577"/>
      <c r="T118" s="577"/>
      <c r="U118" s="577"/>
      <c r="V118" s="577"/>
      <c r="W118" s="577"/>
      <c r="X118" s="577"/>
      <c r="Y118" s="577"/>
      <c r="Z118" s="577"/>
      <c r="AA118" s="577"/>
      <c r="AB118" s="577"/>
      <c r="AC118" s="577"/>
      <c r="AD118" s="577"/>
      <c r="AE118" s="577"/>
      <c r="AF118" s="577"/>
      <c r="AG118" s="577"/>
      <c r="AH118" s="577"/>
      <c r="AI118" s="577"/>
      <c r="AJ118" s="577"/>
      <c r="AK118" s="577"/>
      <c r="AL118" s="577"/>
      <c r="AM118" s="577"/>
      <c r="AN118" s="577"/>
      <c r="AO118" s="577"/>
      <c r="AP118" s="577"/>
      <c r="AQ118" s="577"/>
      <c r="AR118" s="577"/>
      <c r="AS118" s="577"/>
      <c r="AT118" s="577"/>
      <c r="AU118" s="577"/>
      <c r="AV118" s="577"/>
      <c r="AW118" s="577"/>
      <c r="AX118" s="577"/>
      <c r="AY118" s="577"/>
      <c r="AZ118" s="577"/>
    </row>
    <row r="119" spans="1:52" ht="15.75" customHeight="1" x14ac:dyDescent="0.2">
      <c r="A119" s="577"/>
      <c r="B119" s="577"/>
      <c r="C119" s="577"/>
      <c r="D119" s="577"/>
      <c r="E119" s="577"/>
      <c r="F119" s="577"/>
      <c r="G119" s="577"/>
      <c r="H119" s="577"/>
      <c r="I119" s="577"/>
      <c r="J119" s="577"/>
      <c r="K119" s="577"/>
      <c r="L119" s="577"/>
      <c r="M119" s="577"/>
      <c r="N119" s="577"/>
      <c r="O119" s="577"/>
      <c r="P119" s="577"/>
      <c r="Q119" s="577"/>
      <c r="R119" s="577"/>
      <c r="S119" s="577"/>
      <c r="T119" s="577"/>
      <c r="U119" s="577"/>
      <c r="V119" s="577"/>
      <c r="W119" s="577"/>
      <c r="X119" s="577"/>
      <c r="Y119" s="577"/>
      <c r="Z119" s="577"/>
      <c r="AA119" s="577"/>
      <c r="AB119" s="577"/>
      <c r="AC119" s="577"/>
      <c r="AD119" s="577"/>
      <c r="AE119" s="577"/>
      <c r="AF119" s="577"/>
      <c r="AG119" s="577"/>
      <c r="AH119" s="577"/>
      <c r="AI119" s="577"/>
      <c r="AJ119" s="577"/>
      <c r="AK119" s="577"/>
      <c r="AL119" s="577"/>
      <c r="AM119" s="577"/>
      <c r="AN119" s="577"/>
      <c r="AO119" s="577"/>
      <c r="AP119" s="577"/>
      <c r="AQ119" s="577"/>
      <c r="AR119" s="577"/>
      <c r="AS119" s="577"/>
      <c r="AT119" s="577"/>
      <c r="AU119" s="577"/>
      <c r="AV119" s="577"/>
      <c r="AW119" s="577"/>
      <c r="AX119" s="577"/>
      <c r="AY119" s="577"/>
      <c r="AZ119" s="577"/>
    </row>
    <row r="120" spans="1:52" ht="15.75" customHeight="1" x14ac:dyDescent="0.2">
      <c r="A120" s="577"/>
      <c r="B120" s="577"/>
      <c r="C120" s="577"/>
      <c r="D120" s="577"/>
      <c r="E120" s="577"/>
      <c r="F120" s="577"/>
      <c r="G120" s="577"/>
      <c r="H120" s="577"/>
      <c r="I120" s="577"/>
      <c r="J120" s="577"/>
      <c r="K120" s="577"/>
      <c r="L120" s="577"/>
      <c r="M120" s="577"/>
      <c r="N120" s="577"/>
      <c r="O120" s="577"/>
      <c r="P120" s="577"/>
      <c r="Q120" s="577"/>
      <c r="R120" s="577"/>
      <c r="S120" s="577"/>
      <c r="T120" s="577"/>
      <c r="U120" s="577"/>
      <c r="V120" s="577"/>
      <c r="W120" s="577"/>
      <c r="X120" s="577"/>
      <c r="Y120" s="577"/>
      <c r="Z120" s="577"/>
      <c r="AA120" s="577"/>
      <c r="AB120" s="577"/>
      <c r="AC120" s="577"/>
      <c r="AD120" s="577"/>
      <c r="AE120" s="577"/>
      <c r="AF120" s="577"/>
      <c r="AG120" s="577"/>
      <c r="AH120" s="577"/>
      <c r="AI120" s="577"/>
      <c r="AJ120" s="577"/>
      <c r="AK120" s="577"/>
      <c r="AL120" s="577"/>
      <c r="AM120" s="577"/>
      <c r="AN120" s="577"/>
      <c r="AO120" s="577"/>
      <c r="AP120" s="577"/>
      <c r="AQ120" s="577"/>
      <c r="AR120" s="577"/>
      <c r="AS120" s="577"/>
      <c r="AT120" s="577"/>
      <c r="AU120" s="577"/>
      <c r="AV120" s="577"/>
      <c r="AW120" s="577"/>
      <c r="AX120" s="577"/>
      <c r="AY120" s="577"/>
      <c r="AZ120" s="577"/>
    </row>
    <row r="121" spans="1:52" ht="15.75" customHeight="1" x14ac:dyDescent="0.2">
      <c r="A121" s="577"/>
      <c r="B121" s="577"/>
      <c r="C121" s="577"/>
      <c r="D121" s="577"/>
      <c r="E121" s="577"/>
      <c r="F121" s="577"/>
      <c r="G121" s="577"/>
      <c r="H121" s="577"/>
      <c r="I121" s="577"/>
      <c r="J121" s="577"/>
      <c r="K121" s="577"/>
      <c r="L121" s="577"/>
      <c r="M121" s="577"/>
      <c r="N121" s="577"/>
      <c r="O121" s="577"/>
      <c r="P121" s="577"/>
      <c r="Q121" s="577"/>
      <c r="R121" s="577"/>
      <c r="S121" s="577"/>
      <c r="T121" s="577"/>
      <c r="U121" s="577"/>
      <c r="V121" s="577"/>
      <c r="W121" s="577"/>
      <c r="X121" s="577"/>
      <c r="Y121" s="577"/>
      <c r="Z121" s="577"/>
      <c r="AA121" s="577"/>
      <c r="AB121" s="577"/>
      <c r="AC121" s="577"/>
      <c r="AD121" s="577"/>
      <c r="AE121" s="577"/>
      <c r="AF121" s="577"/>
      <c r="AG121" s="577"/>
      <c r="AH121" s="577"/>
      <c r="AI121" s="577"/>
      <c r="AJ121" s="577"/>
      <c r="AK121" s="577"/>
      <c r="AL121" s="577"/>
      <c r="AM121" s="577"/>
      <c r="AN121" s="577"/>
      <c r="AO121" s="577"/>
      <c r="AP121" s="577"/>
      <c r="AQ121" s="577"/>
      <c r="AR121" s="577"/>
      <c r="AS121" s="577"/>
      <c r="AT121" s="577"/>
      <c r="AU121" s="577"/>
      <c r="AV121" s="577"/>
      <c r="AW121" s="577"/>
      <c r="AX121" s="577"/>
      <c r="AY121" s="577"/>
      <c r="AZ121" s="577"/>
    </row>
    <row r="122" spans="1:52" ht="15.75" customHeight="1" x14ac:dyDescent="0.2">
      <c r="A122" s="577"/>
      <c r="B122" s="577"/>
      <c r="C122" s="577"/>
      <c r="D122" s="577"/>
      <c r="E122" s="577"/>
      <c r="F122" s="577"/>
      <c r="G122" s="577"/>
      <c r="H122" s="577"/>
      <c r="I122" s="577"/>
      <c r="J122" s="577"/>
      <c r="K122" s="577"/>
      <c r="L122" s="577"/>
      <c r="M122" s="577"/>
      <c r="N122" s="577"/>
      <c r="O122" s="577"/>
      <c r="P122" s="577"/>
      <c r="Q122" s="577"/>
      <c r="R122" s="577"/>
      <c r="S122" s="577"/>
      <c r="T122" s="577"/>
      <c r="U122" s="577"/>
      <c r="V122" s="577"/>
      <c r="W122" s="577"/>
      <c r="X122" s="577"/>
      <c r="Y122" s="577"/>
      <c r="Z122" s="577"/>
      <c r="AA122" s="577"/>
      <c r="AB122" s="577"/>
      <c r="AC122" s="577"/>
      <c r="AD122" s="577"/>
      <c r="AE122" s="577"/>
      <c r="AF122" s="577"/>
      <c r="AG122" s="577"/>
      <c r="AH122" s="577"/>
      <c r="AI122" s="577"/>
      <c r="AJ122" s="577"/>
      <c r="AK122" s="577"/>
      <c r="AL122" s="577"/>
      <c r="AM122" s="577"/>
      <c r="AN122" s="577"/>
      <c r="AO122" s="577"/>
      <c r="AP122" s="577"/>
      <c r="AQ122" s="577"/>
      <c r="AR122" s="577"/>
      <c r="AS122" s="577"/>
      <c r="AT122" s="577"/>
      <c r="AU122" s="577"/>
      <c r="AV122" s="577"/>
      <c r="AW122" s="577"/>
      <c r="AX122" s="577"/>
      <c r="AY122" s="577"/>
      <c r="AZ122" s="577"/>
    </row>
    <row r="123" spans="1:52" ht="15.75" customHeight="1" x14ac:dyDescent="0.2">
      <c r="A123" s="577"/>
      <c r="B123" s="577"/>
      <c r="C123" s="577"/>
      <c r="D123" s="577"/>
      <c r="E123" s="577"/>
      <c r="F123" s="577"/>
      <c r="G123" s="577"/>
      <c r="H123" s="577"/>
      <c r="I123" s="577"/>
      <c r="J123" s="577"/>
      <c r="K123" s="577"/>
      <c r="L123" s="577"/>
      <c r="M123" s="577"/>
      <c r="N123" s="577"/>
      <c r="O123" s="577"/>
      <c r="P123" s="577"/>
      <c r="Q123" s="577"/>
      <c r="R123" s="577"/>
      <c r="S123" s="577"/>
      <c r="T123" s="577"/>
      <c r="U123" s="577"/>
      <c r="V123" s="577"/>
      <c r="W123" s="577"/>
      <c r="X123" s="577"/>
      <c r="Y123" s="577"/>
      <c r="Z123" s="577"/>
      <c r="AA123" s="577"/>
      <c r="AB123" s="577"/>
      <c r="AC123" s="577"/>
      <c r="AD123" s="577"/>
      <c r="AE123" s="577"/>
      <c r="AF123" s="577"/>
      <c r="AG123" s="577"/>
      <c r="AH123" s="577"/>
      <c r="AI123" s="577"/>
      <c r="AJ123" s="577"/>
      <c r="AK123" s="577"/>
      <c r="AL123" s="577"/>
      <c r="AM123" s="577"/>
      <c r="AN123" s="577"/>
      <c r="AO123" s="577"/>
      <c r="AP123" s="577"/>
      <c r="AQ123" s="577"/>
      <c r="AR123" s="577"/>
      <c r="AS123" s="577"/>
      <c r="AT123" s="577"/>
      <c r="AU123" s="577"/>
      <c r="AV123" s="577"/>
      <c r="AW123" s="577"/>
      <c r="AX123" s="577"/>
      <c r="AY123" s="577"/>
      <c r="AZ123" s="577"/>
    </row>
    <row r="124" spans="1:52" ht="15.75" customHeight="1" x14ac:dyDescent="0.2">
      <c r="A124" s="577"/>
      <c r="B124" s="577"/>
      <c r="C124" s="577"/>
      <c r="D124" s="577"/>
      <c r="E124" s="577"/>
      <c r="F124" s="577"/>
      <c r="G124" s="577"/>
      <c r="H124" s="577"/>
      <c r="I124" s="577"/>
      <c r="J124" s="577"/>
      <c r="K124" s="577"/>
      <c r="L124" s="577"/>
      <c r="M124" s="577"/>
      <c r="N124" s="577"/>
      <c r="O124" s="577"/>
      <c r="P124" s="577"/>
      <c r="Q124" s="577"/>
      <c r="R124" s="577"/>
      <c r="S124" s="577"/>
      <c r="T124" s="577"/>
      <c r="U124" s="577"/>
      <c r="V124" s="577"/>
      <c r="W124" s="577"/>
      <c r="X124" s="577"/>
      <c r="Y124" s="577"/>
      <c r="Z124" s="577"/>
      <c r="AA124" s="577"/>
      <c r="AB124" s="577"/>
      <c r="AC124" s="577"/>
      <c r="AD124" s="577"/>
      <c r="AE124" s="577"/>
      <c r="AF124" s="577"/>
      <c r="AG124" s="577"/>
      <c r="AH124" s="577"/>
      <c r="AI124" s="577"/>
      <c r="AJ124" s="577"/>
      <c r="AK124" s="577"/>
      <c r="AL124" s="577"/>
      <c r="AM124" s="577"/>
      <c r="AN124" s="577"/>
      <c r="AO124" s="577"/>
      <c r="AP124" s="577"/>
      <c r="AQ124" s="577"/>
      <c r="AR124" s="577"/>
      <c r="AS124" s="577"/>
      <c r="AT124" s="577"/>
      <c r="AU124" s="577"/>
      <c r="AV124" s="577"/>
      <c r="AW124" s="577"/>
      <c r="AX124" s="577"/>
      <c r="AY124" s="577"/>
      <c r="AZ124" s="577"/>
    </row>
    <row r="125" spans="1:52" ht="15.75" customHeight="1" x14ac:dyDescent="0.2">
      <c r="A125" s="577"/>
      <c r="B125" s="577"/>
      <c r="C125" s="577"/>
      <c r="D125" s="577"/>
      <c r="E125" s="577"/>
      <c r="F125" s="577"/>
      <c r="G125" s="577"/>
      <c r="H125" s="577"/>
      <c r="I125" s="577"/>
      <c r="J125" s="577"/>
      <c r="K125" s="577"/>
      <c r="L125" s="577"/>
      <c r="M125" s="577"/>
      <c r="N125" s="577"/>
      <c r="O125" s="577"/>
      <c r="P125" s="577"/>
      <c r="Q125" s="577"/>
      <c r="R125" s="577"/>
      <c r="S125" s="577"/>
      <c r="T125" s="577"/>
      <c r="U125" s="577"/>
      <c r="V125" s="577"/>
      <c r="W125" s="577"/>
      <c r="X125" s="577"/>
      <c r="Y125" s="577"/>
      <c r="Z125" s="577"/>
      <c r="AA125" s="577"/>
      <c r="AB125" s="577"/>
      <c r="AC125" s="577"/>
      <c r="AD125" s="577"/>
      <c r="AE125" s="577"/>
      <c r="AF125" s="577"/>
      <c r="AG125" s="577"/>
      <c r="AH125" s="577"/>
      <c r="AI125" s="577"/>
      <c r="AJ125" s="577"/>
      <c r="AK125" s="577"/>
      <c r="AL125" s="577"/>
      <c r="AM125" s="577"/>
      <c r="AN125" s="577"/>
      <c r="AO125" s="577"/>
      <c r="AP125" s="577"/>
      <c r="AQ125" s="577"/>
      <c r="AR125" s="577"/>
      <c r="AS125" s="577"/>
      <c r="AT125" s="577"/>
      <c r="AU125" s="577"/>
      <c r="AV125" s="577"/>
      <c r="AW125" s="577"/>
      <c r="AX125" s="577"/>
      <c r="AY125" s="577"/>
      <c r="AZ125" s="577"/>
    </row>
    <row r="126" spans="1:52" ht="15.75" customHeight="1" x14ac:dyDescent="0.2">
      <c r="A126" s="577"/>
      <c r="B126" s="577"/>
      <c r="C126" s="577"/>
      <c r="D126" s="577"/>
      <c r="E126" s="577"/>
      <c r="F126" s="577"/>
      <c r="G126" s="577"/>
      <c r="H126" s="577"/>
      <c r="I126" s="577"/>
      <c r="J126" s="577"/>
      <c r="K126" s="577"/>
      <c r="L126" s="577"/>
      <c r="M126" s="577"/>
      <c r="N126" s="577"/>
      <c r="O126" s="577"/>
      <c r="P126" s="577"/>
      <c r="Q126" s="577"/>
      <c r="R126" s="577"/>
      <c r="S126" s="577"/>
      <c r="T126" s="577"/>
      <c r="U126" s="577"/>
      <c r="V126" s="577"/>
      <c r="W126" s="577"/>
      <c r="X126" s="577"/>
      <c r="Y126" s="577"/>
      <c r="Z126" s="577"/>
      <c r="AA126" s="577"/>
      <c r="AB126" s="577"/>
      <c r="AC126" s="577"/>
      <c r="AD126" s="577"/>
      <c r="AE126" s="577"/>
      <c r="AF126" s="577"/>
      <c r="AG126" s="577"/>
      <c r="AH126" s="577"/>
      <c r="AI126" s="577"/>
      <c r="AJ126" s="577"/>
      <c r="AK126" s="577"/>
      <c r="AL126" s="577"/>
      <c r="AM126" s="577"/>
      <c r="AN126" s="577"/>
      <c r="AO126" s="577"/>
      <c r="AP126" s="577"/>
      <c r="AQ126" s="577"/>
      <c r="AR126" s="577"/>
      <c r="AS126" s="577"/>
      <c r="AT126" s="577"/>
      <c r="AU126" s="577"/>
      <c r="AV126" s="577"/>
      <c r="AW126" s="577"/>
      <c r="AX126" s="577"/>
      <c r="AY126" s="577"/>
      <c r="AZ126" s="577"/>
    </row>
    <row r="127" spans="1:52" ht="15.75" customHeight="1" x14ac:dyDescent="0.2">
      <c r="A127" s="577"/>
      <c r="B127" s="577"/>
      <c r="C127" s="577"/>
      <c r="D127" s="577"/>
      <c r="E127" s="577"/>
      <c r="F127" s="577"/>
      <c r="G127" s="577"/>
      <c r="H127" s="577"/>
      <c r="I127" s="577"/>
      <c r="J127" s="577"/>
      <c r="K127" s="577"/>
      <c r="L127" s="577"/>
      <c r="M127" s="577"/>
      <c r="N127" s="577"/>
      <c r="O127" s="577"/>
      <c r="P127" s="577"/>
      <c r="Q127" s="577"/>
      <c r="R127" s="577"/>
      <c r="S127" s="577"/>
      <c r="T127" s="577"/>
      <c r="U127" s="577"/>
      <c r="V127" s="577"/>
      <c r="W127" s="577"/>
      <c r="X127" s="577"/>
      <c r="Y127" s="577"/>
      <c r="Z127" s="577"/>
      <c r="AA127" s="577"/>
      <c r="AB127" s="577"/>
      <c r="AC127" s="577"/>
      <c r="AD127" s="577"/>
      <c r="AE127" s="577"/>
      <c r="AF127" s="577"/>
      <c r="AG127" s="577"/>
      <c r="AH127" s="577"/>
      <c r="AI127" s="577"/>
      <c r="AJ127" s="577"/>
      <c r="AK127" s="577"/>
      <c r="AL127" s="577"/>
      <c r="AM127" s="577"/>
      <c r="AN127" s="577"/>
      <c r="AO127" s="577"/>
      <c r="AP127" s="577"/>
      <c r="AQ127" s="577"/>
      <c r="AR127" s="577"/>
      <c r="AS127" s="577"/>
      <c r="AT127" s="577"/>
      <c r="AU127" s="577"/>
      <c r="AV127" s="577"/>
      <c r="AW127" s="577"/>
      <c r="AX127" s="577"/>
      <c r="AY127" s="577"/>
      <c r="AZ127" s="577"/>
    </row>
    <row r="128" spans="1:52" ht="15.75" customHeight="1" x14ac:dyDescent="0.2">
      <c r="A128" s="577"/>
      <c r="B128" s="577"/>
      <c r="C128" s="577"/>
      <c r="D128" s="577"/>
      <c r="E128" s="577"/>
      <c r="F128" s="577"/>
      <c r="G128" s="577"/>
      <c r="H128" s="577"/>
      <c r="I128" s="577"/>
      <c r="J128" s="577"/>
      <c r="K128" s="577"/>
      <c r="L128" s="577"/>
      <c r="M128" s="577"/>
      <c r="N128" s="577"/>
      <c r="O128" s="577"/>
      <c r="P128" s="577"/>
      <c r="Q128" s="577"/>
      <c r="R128" s="577"/>
      <c r="S128" s="577"/>
      <c r="T128" s="577"/>
      <c r="U128" s="577"/>
      <c r="V128" s="577"/>
      <c r="W128" s="577"/>
      <c r="X128" s="577"/>
      <c r="Y128" s="577"/>
      <c r="Z128" s="577"/>
      <c r="AA128" s="577"/>
      <c r="AB128" s="577"/>
      <c r="AC128" s="577"/>
      <c r="AD128" s="577"/>
      <c r="AE128" s="577"/>
      <c r="AF128" s="577"/>
      <c r="AG128" s="577"/>
      <c r="AH128" s="577"/>
      <c r="AI128" s="577"/>
      <c r="AJ128" s="577"/>
      <c r="AK128" s="577"/>
      <c r="AL128" s="577"/>
      <c r="AM128" s="577"/>
      <c r="AN128" s="577"/>
      <c r="AO128" s="577"/>
      <c r="AP128" s="577"/>
      <c r="AQ128" s="577"/>
      <c r="AR128" s="577"/>
      <c r="AS128" s="577"/>
      <c r="AT128" s="577"/>
      <c r="AU128" s="577"/>
      <c r="AV128" s="577"/>
      <c r="AW128" s="577"/>
      <c r="AX128" s="577"/>
      <c r="AY128" s="577"/>
      <c r="AZ128" s="577"/>
    </row>
    <row r="129" spans="1:52" ht="15.75" customHeight="1" x14ac:dyDescent="0.2">
      <c r="A129" s="577"/>
      <c r="B129" s="577"/>
      <c r="C129" s="577"/>
      <c r="D129" s="577"/>
      <c r="E129" s="577"/>
      <c r="F129" s="577"/>
      <c r="G129" s="577"/>
      <c r="H129" s="577"/>
      <c r="I129" s="577"/>
      <c r="J129" s="577"/>
      <c r="K129" s="577"/>
      <c r="L129" s="577"/>
      <c r="M129" s="577"/>
      <c r="N129" s="577"/>
      <c r="O129" s="577"/>
      <c r="P129" s="577"/>
      <c r="Q129" s="577"/>
      <c r="R129" s="577"/>
      <c r="S129" s="577"/>
      <c r="T129" s="577"/>
      <c r="U129" s="577"/>
      <c r="V129" s="577"/>
      <c r="W129" s="577"/>
      <c r="X129" s="577"/>
      <c r="Y129" s="577"/>
      <c r="Z129" s="577"/>
      <c r="AA129" s="577"/>
      <c r="AB129" s="577"/>
      <c r="AC129" s="577"/>
      <c r="AD129" s="577"/>
      <c r="AE129" s="577"/>
      <c r="AF129" s="577"/>
      <c r="AG129" s="577"/>
      <c r="AH129" s="577"/>
      <c r="AI129" s="577"/>
      <c r="AJ129" s="577"/>
      <c r="AK129" s="577"/>
      <c r="AL129" s="577"/>
      <c r="AM129" s="577"/>
      <c r="AN129" s="577"/>
      <c r="AO129" s="577"/>
      <c r="AP129" s="577"/>
      <c r="AQ129" s="577"/>
      <c r="AR129" s="577"/>
      <c r="AS129" s="577"/>
      <c r="AT129" s="577"/>
      <c r="AU129" s="577"/>
      <c r="AV129" s="577"/>
      <c r="AW129" s="577"/>
      <c r="AX129" s="577"/>
      <c r="AY129" s="577"/>
      <c r="AZ129" s="577"/>
    </row>
    <row r="130" spans="1:52" ht="15.75" customHeight="1" x14ac:dyDescent="0.2">
      <c r="A130" s="577"/>
      <c r="B130" s="577"/>
      <c r="C130" s="577"/>
      <c r="D130" s="577"/>
      <c r="E130" s="577"/>
      <c r="F130" s="577"/>
      <c r="G130" s="577"/>
      <c r="H130" s="577"/>
      <c r="I130" s="577"/>
      <c r="J130" s="577"/>
      <c r="K130" s="577"/>
      <c r="L130" s="577"/>
      <c r="M130" s="577"/>
      <c r="N130" s="577"/>
      <c r="O130" s="577"/>
      <c r="P130" s="577"/>
      <c r="Q130" s="577"/>
      <c r="R130" s="577"/>
      <c r="S130" s="577"/>
      <c r="T130" s="577"/>
      <c r="U130" s="577"/>
      <c r="V130" s="577"/>
      <c r="W130" s="577"/>
      <c r="X130" s="577"/>
      <c r="Y130" s="577"/>
      <c r="Z130" s="577"/>
      <c r="AA130" s="577"/>
      <c r="AB130" s="577"/>
      <c r="AC130" s="577"/>
      <c r="AD130" s="577"/>
      <c r="AE130" s="577"/>
      <c r="AF130" s="577"/>
      <c r="AG130" s="577"/>
      <c r="AH130" s="577"/>
      <c r="AI130" s="577"/>
      <c r="AJ130" s="577"/>
      <c r="AK130" s="577"/>
      <c r="AL130" s="577"/>
      <c r="AM130" s="577"/>
      <c r="AN130" s="577"/>
      <c r="AO130" s="577"/>
      <c r="AP130" s="577"/>
      <c r="AQ130" s="577"/>
      <c r="AR130" s="577"/>
      <c r="AS130" s="577"/>
      <c r="AT130" s="577"/>
      <c r="AU130" s="577"/>
      <c r="AV130" s="577"/>
      <c r="AW130" s="577"/>
      <c r="AX130" s="577"/>
      <c r="AY130" s="577"/>
      <c r="AZ130" s="577"/>
    </row>
    <row r="131" spans="1:52" ht="15.75" customHeight="1" x14ac:dyDescent="0.2">
      <c r="A131" s="577"/>
      <c r="B131" s="577"/>
      <c r="C131" s="577"/>
      <c r="D131" s="577"/>
      <c r="E131" s="577"/>
      <c r="F131" s="577"/>
      <c r="G131" s="577"/>
      <c r="H131" s="577"/>
      <c r="I131" s="577"/>
      <c r="J131" s="577"/>
      <c r="K131" s="577"/>
      <c r="L131" s="577"/>
      <c r="M131" s="577"/>
      <c r="N131" s="577"/>
      <c r="O131" s="577"/>
      <c r="P131" s="577"/>
      <c r="Q131" s="577"/>
      <c r="R131" s="577"/>
      <c r="S131" s="577"/>
      <c r="T131" s="577"/>
      <c r="U131" s="577"/>
      <c r="V131" s="577"/>
      <c r="W131" s="577"/>
      <c r="X131" s="577"/>
      <c r="Y131" s="577"/>
      <c r="Z131" s="577"/>
      <c r="AA131" s="577"/>
      <c r="AB131" s="577"/>
      <c r="AC131" s="577"/>
      <c r="AD131" s="577"/>
      <c r="AE131" s="577"/>
      <c r="AF131" s="577"/>
      <c r="AG131" s="577"/>
      <c r="AH131" s="577"/>
      <c r="AI131" s="577"/>
      <c r="AJ131" s="577"/>
      <c r="AK131" s="577"/>
      <c r="AL131" s="577"/>
      <c r="AM131" s="577"/>
      <c r="AN131" s="577"/>
      <c r="AO131" s="577"/>
      <c r="AP131" s="577"/>
      <c r="AQ131" s="577"/>
      <c r="AR131" s="577"/>
      <c r="AS131" s="577"/>
      <c r="AT131" s="577"/>
      <c r="AU131" s="577"/>
      <c r="AV131" s="577"/>
      <c r="AW131" s="577"/>
      <c r="AX131" s="577"/>
      <c r="AY131" s="577"/>
      <c r="AZ131" s="577"/>
    </row>
    <row r="132" spans="1:52" ht="15.75" customHeight="1" x14ac:dyDescent="0.2">
      <c r="A132" s="577"/>
      <c r="B132" s="577"/>
      <c r="C132" s="577"/>
      <c r="D132" s="577"/>
      <c r="E132" s="577"/>
      <c r="F132" s="577"/>
      <c r="G132" s="577"/>
      <c r="H132" s="577"/>
      <c r="I132" s="577"/>
      <c r="J132" s="577"/>
      <c r="K132" s="577"/>
      <c r="L132" s="577"/>
      <c r="M132" s="577"/>
      <c r="N132" s="577"/>
      <c r="O132" s="577"/>
      <c r="P132" s="577"/>
      <c r="Q132" s="577"/>
      <c r="R132" s="577"/>
      <c r="S132" s="577"/>
      <c r="T132" s="577"/>
      <c r="U132" s="577"/>
      <c r="V132" s="577"/>
      <c r="W132" s="577"/>
      <c r="X132" s="577"/>
      <c r="Y132" s="577"/>
      <c r="Z132" s="577"/>
      <c r="AA132" s="577"/>
      <c r="AB132" s="577"/>
      <c r="AC132" s="577"/>
      <c r="AD132" s="577"/>
      <c r="AE132" s="577"/>
      <c r="AF132" s="577"/>
      <c r="AG132" s="577"/>
      <c r="AH132" s="577"/>
      <c r="AI132" s="577"/>
      <c r="AJ132" s="577"/>
      <c r="AK132" s="577"/>
      <c r="AL132" s="577"/>
      <c r="AM132" s="577"/>
      <c r="AN132" s="577"/>
      <c r="AO132" s="577"/>
      <c r="AP132" s="577"/>
      <c r="AQ132" s="577"/>
      <c r="AR132" s="577"/>
      <c r="AS132" s="577"/>
      <c r="AT132" s="577"/>
      <c r="AU132" s="577"/>
      <c r="AV132" s="577"/>
      <c r="AW132" s="577"/>
      <c r="AX132" s="577"/>
      <c r="AY132" s="577"/>
      <c r="AZ132" s="577"/>
    </row>
    <row r="133" spans="1:52" ht="15.75" customHeight="1" x14ac:dyDescent="0.2">
      <c r="A133" s="577"/>
      <c r="B133" s="577"/>
      <c r="C133" s="577"/>
      <c r="D133" s="577"/>
      <c r="E133" s="577"/>
      <c r="F133" s="577"/>
      <c r="G133" s="577"/>
      <c r="H133" s="577"/>
      <c r="I133" s="577"/>
      <c r="J133" s="577"/>
      <c r="K133" s="577"/>
      <c r="L133" s="577"/>
      <c r="M133" s="577"/>
      <c r="N133" s="577"/>
      <c r="O133" s="577"/>
      <c r="P133" s="577"/>
      <c r="Q133" s="577"/>
      <c r="R133" s="577"/>
      <c r="S133" s="577"/>
      <c r="T133" s="577"/>
      <c r="U133" s="577"/>
      <c r="V133" s="577"/>
      <c r="W133" s="577"/>
      <c r="X133" s="577"/>
      <c r="Y133" s="577"/>
      <c r="Z133" s="577"/>
      <c r="AA133" s="577"/>
      <c r="AB133" s="577"/>
      <c r="AC133" s="577"/>
      <c r="AD133" s="577"/>
      <c r="AE133" s="577"/>
      <c r="AF133" s="577"/>
      <c r="AG133" s="577"/>
      <c r="AH133" s="577"/>
      <c r="AI133" s="577"/>
      <c r="AJ133" s="577"/>
      <c r="AK133" s="577"/>
      <c r="AL133" s="577"/>
      <c r="AM133" s="577"/>
      <c r="AN133" s="577"/>
      <c r="AO133" s="577"/>
      <c r="AP133" s="577"/>
      <c r="AQ133" s="577"/>
      <c r="AR133" s="577"/>
      <c r="AS133" s="577"/>
      <c r="AT133" s="577"/>
      <c r="AU133" s="577"/>
      <c r="AV133" s="577"/>
      <c r="AW133" s="577"/>
      <c r="AX133" s="577"/>
      <c r="AY133" s="577"/>
      <c r="AZ133" s="577"/>
    </row>
    <row r="134" spans="1:52" ht="15.75" customHeight="1" x14ac:dyDescent="0.2">
      <c r="A134" s="577"/>
      <c r="B134" s="577"/>
      <c r="C134" s="577"/>
      <c r="D134" s="577"/>
      <c r="E134" s="577"/>
      <c r="F134" s="577"/>
      <c r="G134" s="577"/>
      <c r="H134" s="577"/>
      <c r="I134" s="577"/>
      <c r="J134" s="577"/>
      <c r="K134" s="577"/>
      <c r="L134" s="577"/>
      <c r="M134" s="577"/>
      <c r="N134" s="577"/>
      <c r="O134" s="577"/>
      <c r="P134" s="577"/>
      <c r="Q134" s="577"/>
      <c r="R134" s="577"/>
      <c r="S134" s="577"/>
      <c r="T134" s="577"/>
      <c r="U134" s="577"/>
      <c r="V134" s="577"/>
      <c r="W134" s="577"/>
      <c r="X134" s="577"/>
      <c r="Y134" s="577"/>
      <c r="Z134" s="577"/>
      <c r="AA134" s="577"/>
      <c r="AB134" s="577"/>
      <c r="AC134" s="577"/>
      <c r="AD134" s="577"/>
      <c r="AE134" s="577"/>
      <c r="AF134" s="577"/>
      <c r="AG134" s="577"/>
      <c r="AH134" s="577"/>
      <c r="AI134" s="577"/>
      <c r="AJ134" s="577"/>
      <c r="AK134" s="577"/>
      <c r="AL134" s="577"/>
      <c r="AM134" s="577"/>
      <c r="AN134" s="577"/>
      <c r="AO134" s="577"/>
      <c r="AP134" s="577"/>
      <c r="AQ134" s="577"/>
      <c r="AR134" s="577"/>
      <c r="AS134" s="577"/>
      <c r="AT134" s="577"/>
      <c r="AU134" s="577"/>
      <c r="AV134" s="577"/>
      <c r="AW134" s="577"/>
      <c r="AX134" s="577"/>
      <c r="AY134" s="577"/>
      <c r="AZ134" s="577"/>
    </row>
    <row r="135" spans="1:52" ht="15.75" customHeight="1" x14ac:dyDescent="0.2">
      <c r="A135" s="577"/>
      <c r="B135" s="577"/>
      <c r="C135" s="577"/>
      <c r="D135" s="577"/>
      <c r="E135" s="577"/>
      <c r="F135" s="577"/>
      <c r="G135" s="577"/>
      <c r="H135" s="577"/>
      <c r="I135" s="577"/>
      <c r="J135" s="577"/>
      <c r="K135" s="577"/>
      <c r="L135" s="577"/>
      <c r="M135" s="577"/>
      <c r="N135" s="577"/>
      <c r="O135" s="577"/>
      <c r="P135" s="577"/>
      <c r="Q135" s="577"/>
      <c r="R135" s="577"/>
      <c r="S135" s="577"/>
      <c r="T135" s="577"/>
      <c r="U135" s="577"/>
      <c r="V135" s="577"/>
      <c r="W135" s="577"/>
      <c r="X135" s="577"/>
      <c r="Y135" s="577"/>
      <c r="Z135" s="577"/>
      <c r="AA135" s="577"/>
      <c r="AB135" s="577"/>
      <c r="AC135" s="577"/>
      <c r="AD135" s="577"/>
      <c r="AE135" s="577"/>
      <c r="AF135" s="577"/>
      <c r="AG135" s="577"/>
      <c r="AH135" s="577"/>
      <c r="AI135" s="577"/>
      <c r="AJ135" s="577"/>
      <c r="AK135" s="577"/>
      <c r="AL135" s="577"/>
      <c r="AM135" s="577"/>
      <c r="AN135" s="577"/>
      <c r="AO135" s="577"/>
      <c r="AP135" s="577"/>
      <c r="AQ135" s="577"/>
      <c r="AR135" s="577"/>
      <c r="AS135" s="577"/>
      <c r="AT135" s="577"/>
      <c r="AU135" s="577"/>
      <c r="AV135" s="577"/>
      <c r="AW135" s="577"/>
      <c r="AX135" s="577"/>
      <c r="AY135" s="577"/>
      <c r="AZ135" s="577"/>
    </row>
    <row r="136" spans="1:52" ht="15.75" customHeight="1" x14ac:dyDescent="0.2">
      <c r="A136" s="577"/>
      <c r="B136" s="577"/>
      <c r="C136" s="577"/>
      <c r="D136" s="577"/>
      <c r="E136" s="577"/>
      <c r="F136" s="577"/>
      <c r="G136" s="577"/>
      <c r="H136" s="577"/>
      <c r="I136" s="577"/>
      <c r="J136" s="577"/>
      <c r="K136" s="577"/>
      <c r="L136" s="577"/>
      <c r="M136" s="577"/>
      <c r="N136" s="577"/>
      <c r="O136" s="577"/>
      <c r="P136" s="577"/>
      <c r="Q136" s="577"/>
      <c r="R136" s="577"/>
      <c r="S136" s="577"/>
      <c r="T136" s="577"/>
      <c r="U136" s="577"/>
      <c r="V136" s="577"/>
      <c r="W136" s="577"/>
      <c r="X136" s="577"/>
      <c r="Y136" s="577"/>
      <c r="Z136" s="577"/>
      <c r="AA136" s="577"/>
      <c r="AB136" s="577"/>
      <c r="AC136" s="577"/>
      <c r="AD136" s="577"/>
      <c r="AE136" s="577"/>
      <c r="AF136" s="577"/>
      <c r="AG136" s="577"/>
      <c r="AH136" s="577"/>
      <c r="AI136" s="577"/>
      <c r="AJ136" s="577"/>
      <c r="AK136" s="577"/>
      <c r="AL136" s="577"/>
      <c r="AM136" s="577"/>
      <c r="AN136" s="577"/>
      <c r="AO136" s="577"/>
      <c r="AP136" s="577"/>
      <c r="AQ136" s="577"/>
      <c r="AR136" s="577"/>
      <c r="AS136" s="577"/>
      <c r="AT136" s="577"/>
      <c r="AU136" s="577"/>
      <c r="AV136" s="577"/>
      <c r="AW136" s="577"/>
      <c r="AX136" s="577"/>
      <c r="AY136" s="577"/>
      <c r="AZ136" s="577"/>
    </row>
    <row r="137" spans="1:52" ht="15.75" customHeight="1" x14ac:dyDescent="0.2">
      <c r="A137" s="577"/>
      <c r="B137" s="577"/>
      <c r="C137" s="577"/>
      <c r="D137" s="577"/>
      <c r="E137" s="577"/>
      <c r="F137" s="577"/>
      <c r="G137" s="577"/>
      <c r="H137" s="577"/>
      <c r="I137" s="577"/>
      <c r="J137" s="577"/>
      <c r="K137" s="577"/>
      <c r="L137" s="577"/>
      <c r="M137" s="577"/>
      <c r="N137" s="577"/>
      <c r="O137" s="577"/>
      <c r="P137" s="577"/>
      <c r="Q137" s="577"/>
      <c r="R137" s="577"/>
      <c r="S137" s="577"/>
      <c r="T137" s="577"/>
      <c r="U137" s="577"/>
      <c r="V137" s="577"/>
      <c r="W137" s="577"/>
      <c r="X137" s="577"/>
      <c r="Y137" s="577"/>
      <c r="Z137" s="577"/>
      <c r="AA137" s="577"/>
      <c r="AB137" s="577"/>
      <c r="AC137" s="577"/>
      <c r="AD137" s="577"/>
      <c r="AE137" s="577"/>
      <c r="AF137" s="577"/>
      <c r="AG137" s="577"/>
      <c r="AH137" s="577"/>
      <c r="AI137" s="577"/>
      <c r="AJ137" s="577"/>
      <c r="AK137" s="577"/>
      <c r="AL137" s="577"/>
      <c r="AM137" s="577"/>
      <c r="AN137" s="577"/>
      <c r="AO137" s="577"/>
      <c r="AP137" s="577"/>
      <c r="AQ137" s="577"/>
      <c r="AR137" s="577"/>
      <c r="AS137" s="577"/>
      <c r="AT137" s="577"/>
      <c r="AU137" s="577"/>
      <c r="AV137" s="577"/>
      <c r="AW137" s="577"/>
      <c r="AX137" s="577"/>
      <c r="AY137" s="577"/>
      <c r="AZ137" s="577"/>
    </row>
    <row r="138" spans="1:52" ht="15.75" customHeight="1" x14ac:dyDescent="0.2">
      <c r="A138" s="577"/>
      <c r="B138" s="577"/>
      <c r="C138" s="577"/>
      <c r="D138" s="577"/>
      <c r="E138" s="577"/>
      <c r="F138" s="577"/>
      <c r="G138" s="577"/>
      <c r="H138" s="577"/>
      <c r="I138" s="577"/>
      <c r="J138" s="577"/>
      <c r="K138" s="577"/>
      <c r="L138" s="577"/>
      <c r="M138" s="577"/>
      <c r="N138" s="577"/>
      <c r="O138" s="577"/>
      <c r="P138" s="577"/>
      <c r="Q138" s="577"/>
      <c r="R138" s="577"/>
      <c r="S138" s="577"/>
      <c r="T138" s="577"/>
      <c r="U138" s="577"/>
      <c r="V138" s="577"/>
      <c r="W138" s="577"/>
      <c r="X138" s="577"/>
      <c r="Y138" s="577"/>
      <c r="Z138" s="577"/>
      <c r="AA138" s="577"/>
      <c r="AB138" s="577"/>
      <c r="AC138" s="577"/>
      <c r="AD138" s="577"/>
      <c r="AE138" s="577"/>
      <c r="AF138" s="577"/>
      <c r="AG138" s="577"/>
      <c r="AH138" s="577"/>
      <c r="AI138" s="577"/>
      <c r="AJ138" s="577"/>
      <c r="AK138" s="577"/>
      <c r="AL138" s="577"/>
      <c r="AM138" s="577"/>
      <c r="AN138" s="577"/>
      <c r="AO138" s="577"/>
      <c r="AP138" s="577"/>
      <c r="AQ138" s="577"/>
      <c r="AR138" s="577"/>
      <c r="AS138" s="577"/>
      <c r="AT138" s="577"/>
      <c r="AU138" s="577"/>
      <c r="AV138" s="577"/>
      <c r="AW138" s="577"/>
      <c r="AX138" s="577"/>
      <c r="AY138" s="577"/>
      <c r="AZ138" s="577"/>
    </row>
    <row r="139" spans="1:52" ht="15.75" customHeight="1" x14ac:dyDescent="0.2">
      <c r="A139" s="577"/>
      <c r="B139" s="577"/>
      <c r="C139" s="577"/>
      <c r="D139" s="577"/>
      <c r="E139" s="577"/>
      <c r="F139" s="577"/>
      <c r="G139" s="577"/>
      <c r="H139" s="577"/>
      <c r="I139" s="577"/>
      <c r="J139" s="577"/>
      <c r="K139" s="577"/>
      <c r="L139" s="577"/>
      <c r="M139" s="577"/>
      <c r="N139" s="577"/>
      <c r="O139" s="577"/>
      <c r="P139" s="577"/>
      <c r="Q139" s="577"/>
      <c r="R139" s="577"/>
      <c r="S139" s="577"/>
      <c r="T139" s="577"/>
      <c r="U139" s="577"/>
      <c r="V139" s="577"/>
      <c r="W139" s="577"/>
      <c r="X139" s="577"/>
      <c r="Y139" s="577"/>
      <c r="Z139" s="577"/>
      <c r="AA139" s="577"/>
      <c r="AB139" s="577"/>
      <c r="AC139" s="577"/>
      <c r="AD139" s="577"/>
      <c r="AE139" s="577"/>
      <c r="AF139" s="577"/>
      <c r="AG139" s="577"/>
      <c r="AH139" s="577"/>
      <c r="AI139" s="577"/>
      <c r="AJ139" s="577"/>
      <c r="AK139" s="577"/>
      <c r="AL139" s="577"/>
      <c r="AM139" s="577"/>
      <c r="AN139" s="577"/>
      <c r="AO139" s="577"/>
      <c r="AP139" s="577"/>
      <c r="AQ139" s="577"/>
      <c r="AR139" s="577"/>
      <c r="AS139" s="577"/>
      <c r="AT139" s="577"/>
      <c r="AU139" s="577"/>
      <c r="AV139" s="577"/>
      <c r="AW139" s="577"/>
      <c r="AX139" s="577"/>
      <c r="AY139" s="577"/>
      <c r="AZ139" s="577"/>
    </row>
    <row r="140" spans="1:52" ht="15.75" customHeight="1" x14ac:dyDescent="0.2">
      <c r="A140" s="577"/>
      <c r="B140" s="577"/>
      <c r="C140" s="577"/>
      <c r="D140" s="577"/>
      <c r="E140" s="577"/>
      <c r="F140" s="577"/>
      <c r="G140" s="577"/>
      <c r="H140" s="577"/>
      <c r="I140" s="577"/>
      <c r="J140" s="577"/>
      <c r="K140" s="577"/>
      <c r="L140" s="577"/>
      <c r="M140" s="577"/>
      <c r="N140" s="577"/>
      <c r="O140" s="577"/>
      <c r="P140" s="577"/>
      <c r="Q140" s="577"/>
      <c r="R140" s="577"/>
      <c r="S140" s="577"/>
      <c r="T140" s="577"/>
      <c r="U140" s="577"/>
      <c r="V140" s="577"/>
      <c r="W140" s="577"/>
      <c r="X140" s="577"/>
      <c r="Y140" s="577"/>
      <c r="Z140" s="577"/>
      <c r="AA140" s="577"/>
      <c r="AB140" s="577"/>
      <c r="AC140" s="577"/>
      <c r="AD140" s="577"/>
      <c r="AE140" s="577"/>
      <c r="AF140" s="577"/>
      <c r="AG140" s="577"/>
      <c r="AH140" s="577"/>
      <c r="AI140" s="577"/>
      <c r="AJ140" s="577"/>
      <c r="AK140" s="577"/>
      <c r="AL140" s="577"/>
      <c r="AM140" s="577"/>
      <c r="AN140" s="577"/>
      <c r="AO140" s="577"/>
      <c r="AP140" s="577"/>
      <c r="AQ140" s="577"/>
      <c r="AR140" s="577"/>
      <c r="AS140" s="577"/>
      <c r="AT140" s="577"/>
      <c r="AU140" s="577"/>
      <c r="AV140" s="577"/>
      <c r="AW140" s="577"/>
      <c r="AX140" s="577"/>
      <c r="AY140" s="577"/>
      <c r="AZ140" s="577"/>
    </row>
    <row r="141" spans="1:52" ht="15.75" customHeight="1" x14ac:dyDescent="0.2">
      <c r="A141" s="577"/>
      <c r="B141" s="577"/>
      <c r="C141" s="577"/>
      <c r="D141" s="577"/>
      <c r="E141" s="577"/>
      <c r="F141" s="577"/>
      <c r="G141" s="577"/>
      <c r="H141" s="577"/>
      <c r="I141" s="577"/>
      <c r="J141" s="577"/>
      <c r="K141" s="577"/>
      <c r="L141" s="577"/>
      <c r="M141" s="577"/>
      <c r="N141" s="577"/>
      <c r="O141" s="577"/>
      <c r="P141" s="577"/>
      <c r="Q141" s="577"/>
      <c r="R141" s="577"/>
      <c r="S141" s="577"/>
      <c r="T141" s="577"/>
      <c r="U141" s="577"/>
      <c r="V141" s="577"/>
      <c r="W141" s="577"/>
      <c r="X141" s="577"/>
      <c r="Y141" s="577"/>
      <c r="Z141" s="577"/>
      <c r="AA141" s="577"/>
      <c r="AB141" s="577"/>
      <c r="AC141" s="577"/>
      <c r="AD141" s="577"/>
      <c r="AE141" s="577"/>
      <c r="AF141" s="577"/>
      <c r="AG141" s="577"/>
      <c r="AH141" s="577"/>
      <c r="AI141" s="577"/>
      <c r="AJ141" s="577"/>
      <c r="AK141" s="577"/>
      <c r="AL141" s="577"/>
      <c r="AM141" s="577"/>
      <c r="AN141" s="577"/>
      <c r="AO141" s="577"/>
      <c r="AP141" s="577"/>
      <c r="AQ141" s="577"/>
      <c r="AR141" s="577"/>
      <c r="AS141" s="577"/>
      <c r="AT141" s="577"/>
      <c r="AU141" s="577"/>
      <c r="AV141" s="577"/>
      <c r="AW141" s="577"/>
      <c r="AX141" s="577"/>
      <c r="AY141" s="577"/>
      <c r="AZ141" s="577"/>
    </row>
    <row r="142" spans="1:52" ht="15.75" customHeight="1" x14ac:dyDescent="0.2">
      <c r="A142" s="577"/>
      <c r="B142" s="577"/>
      <c r="C142" s="577"/>
      <c r="D142" s="577"/>
      <c r="E142" s="577"/>
      <c r="F142" s="577"/>
      <c r="G142" s="577"/>
      <c r="H142" s="577"/>
      <c r="I142" s="577"/>
      <c r="J142" s="577"/>
      <c r="K142" s="577"/>
      <c r="L142" s="577"/>
      <c r="M142" s="577"/>
      <c r="N142" s="577"/>
      <c r="O142" s="577"/>
      <c r="P142" s="577"/>
      <c r="Q142" s="577"/>
      <c r="R142" s="577"/>
      <c r="S142" s="577"/>
      <c r="T142" s="577"/>
      <c r="U142" s="577"/>
      <c r="V142" s="577"/>
      <c r="W142" s="577"/>
      <c r="X142" s="577"/>
      <c r="Y142" s="577"/>
      <c r="Z142" s="577"/>
      <c r="AA142" s="577"/>
      <c r="AB142" s="577"/>
      <c r="AC142" s="577"/>
      <c r="AD142" s="577"/>
      <c r="AE142" s="577"/>
      <c r="AF142" s="577"/>
      <c r="AG142" s="577"/>
      <c r="AH142" s="577"/>
      <c r="AI142" s="577"/>
      <c r="AJ142" s="577"/>
      <c r="AK142" s="577"/>
      <c r="AL142" s="577"/>
      <c r="AM142" s="577"/>
      <c r="AN142" s="577"/>
      <c r="AO142" s="577"/>
      <c r="AP142" s="577"/>
      <c r="AQ142" s="577"/>
      <c r="AR142" s="577"/>
      <c r="AS142" s="577"/>
      <c r="AT142" s="577"/>
      <c r="AU142" s="577"/>
      <c r="AV142" s="577"/>
      <c r="AW142" s="577"/>
      <c r="AX142" s="577"/>
      <c r="AY142" s="577"/>
      <c r="AZ142" s="577"/>
    </row>
    <row r="143" spans="1:52" ht="15.75" customHeight="1" x14ac:dyDescent="0.2">
      <c r="A143" s="577"/>
      <c r="B143" s="577"/>
      <c r="C143" s="577"/>
      <c r="D143" s="577"/>
      <c r="E143" s="577"/>
      <c r="F143" s="577"/>
      <c r="G143" s="577"/>
      <c r="H143" s="577"/>
      <c r="I143" s="577"/>
      <c r="J143" s="577"/>
      <c r="K143" s="577"/>
      <c r="L143" s="577"/>
      <c r="M143" s="577"/>
      <c r="N143" s="577"/>
      <c r="O143" s="577"/>
      <c r="P143" s="577"/>
      <c r="Q143" s="577"/>
      <c r="R143" s="577"/>
      <c r="S143" s="577"/>
      <c r="T143" s="577"/>
      <c r="U143" s="577"/>
      <c r="V143" s="577"/>
      <c r="W143" s="577"/>
      <c r="X143" s="577"/>
      <c r="Y143" s="577"/>
      <c r="Z143" s="577"/>
      <c r="AA143" s="577"/>
      <c r="AB143" s="577"/>
      <c r="AC143" s="577"/>
      <c r="AD143" s="577"/>
      <c r="AE143" s="577"/>
      <c r="AF143" s="577"/>
      <c r="AG143" s="577"/>
      <c r="AH143" s="577"/>
      <c r="AI143" s="577"/>
      <c r="AJ143" s="577"/>
      <c r="AK143" s="577"/>
      <c r="AL143" s="577"/>
      <c r="AM143" s="577"/>
      <c r="AN143" s="577"/>
      <c r="AO143" s="577"/>
      <c r="AP143" s="577"/>
      <c r="AQ143" s="577"/>
      <c r="AR143" s="577"/>
      <c r="AS143" s="577"/>
      <c r="AT143" s="577"/>
      <c r="AU143" s="577"/>
      <c r="AV143" s="577"/>
      <c r="AW143" s="577"/>
      <c r="AX143" s="577"/>
      <c r="AY143" s="577"/>
      <c r="AZ143" s="577"/>
    </row>
    <row r="144" spans="1:52" ht="15.75" customHeight="1" x14ac:dyDescent="0.2">
      <c r="A144" s="577"/>
      <c r="B144" s="577"/>
      <c r="C144" s="577"/>
      <c r="D144" s="577"/>
      <c r="E144" s="577"/>
      <c r="F144" s="577"/>
      <c r="G144" s="577"/>
      <c r="H144" s="577"/>
      <c r="I144" s="577"/>
      <c r="J144" s="577"/>
      <c r="K144" s="577"/>
      <c r="L144" s="577"/>
      <c r="M144" s="577"/>
      <c r="N144" s="577"/>
      <c r="O144" s="577"/>
      <c r="P144" s="577"/>
      <c r="Q144" s="577"/>
      <c r="R144" s="577"/>
      <c r="S144" s="577"/>
      <c r="T144" s="577"/>
      <c r="U144" s="577"/>
      <c r="V144" s="577"/>
      <c r="W144" s="577"/>
      <c r="X144" s="577"/>
      <c r="Y144" s="577"/>
      <c r="Z144" s="577"/>
      <c r="AA144" s="577"/>
      <c r="AB144" s="577"/>
      <c r="AC144" s="577"/>
      <c r="AD144" s="577"/>
      <c r="AE144" s="577"/>
      <c r="AF144" s="577"/>
      <c r="AG144" s="577"/>
      <c r="AH144" s="577"/>
      <c r="AI144" s="577"/>
      <c r="AJ144" s="577"/>
      <c r="AK144" s="577"/>
      <c r="AL144" s="577"/>
      <c r="AM144" s="577"/>
      <c r="AN144" s="577"/>
      <c r="AO144" s="577"/>
      <c r="AP144" s="577"/>
      <c r="AQ144" s="577"/>
      <c r="AR144" s="577"/>
      <c r="AS144" s="577"/>
      <c r="AT144" s="577"/>
      <c r="AU144" s="577"/>
      <c r="AV144" s="577"/>
      <c r="AW144" s="577"/>
      <c r="AX144" s="577"/>
      <c r="AY144" s="577"/>
      <c r="AZ144" s="577"/>
    </row>
    <row r="145" spans="1:52" ht="15.75" customHeight="1" x14ac:dyDescent="0.2">
      <c r="A145" s="577"/>
      <c r="B145" s="577"/>
      <c r="C145" s="577"/>
      <c r="D145" s="577"/>
      <c r="E145" s="577"/>
      <c r="F145" s="577"/>
      <c r="G145" s="577"/>
      <c r="H145" s="577"/>
      <c r="I145" s="577"/>
      <c r="J145" s="577"/>
      <c r="K145" s="577"/>
      <c r="L145" s="577"/>
      <c r="M145" s="577"/>
      <c r="N145" s="577"/>
      <c r="O145" s="577"/>
      <c r="P145" s="577"/>
      <c r="Q145" s="577"/>
      <c r="R145" s="577"/>
      <c r="S145" s="577"/>
      <c r="T145" s="577"/>
      <c r="U145" s="577"/>
      <c r="V145" s="577"/>
      <c r="W145" s="577"/>
      <c r="X145" s="577"/>
      <c r="Y145" s="577"/>
      <c r="Z145" s="577"/>
      <c r="AA145" s="577"/>
      <c r="AB145" s="577"/>
      <c r="AC145" s="577"/>
      <c r="AD145" s="577"/>
      <c r="AE145" s="577"/>
      <c r="AF145" s="577"/>
      <c r="AG145" s="577"/>
      <c r="AH145" s="577"/>
      <c r="AI145" s="577"/>
      <c r="AJ145" s="577"/>
      <c r="AK145" s="577"/>
      <c r="AL145" s="577"/>
      <c r="AM145" s="577"/>
      <c r="AN145" s="577"/>
      <c r="AO145" s="577"/>
      <c r="AP145" s="577"/>
      <c r="AQ145" s="577"/>
      <c r="AR145" s="577"/>
      <c r="AS145" s="577"/>
      <c r="AT145" s="577"/>
      <c r="AU145" s="577"/>
      <c r="AV145" s="577"/>
      <c r="AW145" s="577"/>
      <c r="AX145" s="577"/>
      <c r="AY145" s="577"/>
      <c r="AZ145" s="577"/>
    </row>
    <row r="146" spans="1:52" ht="15.75" customHeight="1" x14ac:dyDescent="0.2">
      <c r="A146" s="577"/>
      <c r="B146" s="577"/>
      <c r="C146" s="577"/>
      <c r="D146" s="577"/>
      <c r="E146" s="577"/>
      <c r="F146" s="577"/>
      <c r="G146" s="577"/>
      <c r="H146" s="577"/>
      <c r="I146" s="577"/>
      <c r="J146" s="577"/>
      <c r="K146" s="577"/>
      <c r="L146" s="577"/>
      <c r="M146" s="577"/>
      <c r="N146" s="577"/>
      <c r="O146" s="577"/>
      <c r="P146" s="577"/>
      <c r="Q146" s="577"/>
      <c r="R146" s="577"/>
      <c r="S146" s="577"/>
      <c r="T146" s="577"/>
      <c r="U146" s="577"/>
      <c r="V146" s="577"/>
      <c r="W146" s="577"/>
      <c r="X146" s="577"/>
      <c r="Y146" s="577"/>
      <c r="Z146" s="577"/>
      <c r="AA146" s="577"/>
      <c r="AB146" s="577"/>
      <c r="AC146" s="577"/>
      <c r="AD146" s="577"/>
      <c r="AE146" s="577"/>
      <c r="AF146" s="577"/>
      <c r="AG146" s="577"/>
      <c r="AH146" s="577"/>
      <c r="AI146" s="577"/>
      <c r="AJ146" s="577"/>
      <c r="AK146" s="577"/>
      <c r="AL146" s="577"/>
      <c r="AM146" s="577"/>
      <c r="AN146" s="577"/>
      <c r="AO146" s="577"/>
      <c r="AP146" s="577"/>
      <c r="AQ146" s="577"/>
      <c r="AR146" s="577"/>
      <c r="AS146" s="577"/>
      <c r="AT146" s="577"/>
      <c r="AU146" s="577"/>
      <c r="AV146" s="577"/>
      <c r="AW146" s="577"/>
      <c r="AX146" s="577"/>
      <c r="AY146" s="577"/>
      <c r="AZ146" s="577"/>
    </row>
    <row r="147" spans="1:52" ht="15.75" customHeight="1" x14ac:dyDescent="0.2">
      <c r="A147" s="577"/>
      <c r="B147" s="577"/>
      <c r="C147" s="577"/>
      <c r="D147" s="577"/>
      <c r="E147" s="577"/>
      <c r="F147" s="577"/>
      <c r="G147" s="577"/>
      <c r="H147" s="577"/>
      <c r="I147" s="577"/>
      <c r="J147" s="577"/>
      <c r="K147" s="577"/>
      <c r="L147" s="577"/>
      <c r="M147" s="577"/>
      <c r="N147" s="577"/>
      <c r="O147" s="577"/>
      <c r="P147" s="577"/>
      <c r="Q147" s="577"/>
      <c r="R147" s="577"/>
      <c r="S147" s="577"/>
      <c r="T147" s="577"/>
      <c r="U147" s="577"/>
      <c r="V147" s="577"/>
      <c r="W147" s="577"/>
      <c r="X147" s="577"/>
      <c r="Y147" s="577"/>
      <c r="Z147" s="577"/>
      <c r="AA147" s="577"/>
      <c r="AB147" s="577"/>
      <c r="AC147" s="577"/>
      <c r="AD147" s="577"/>
      <c r="AE147" s="577"/>
      <c r="AF147" s="577"/>
      <c r="AG147" s="577"/>
      <c r="AH147" s="577"/>
      <c r="AI147" s="577"/>
      <c r="AJ147" s="577"/>
      <c r="AK147" s="577"/>
      <c r="AL147" s="577"/>
      <c r="AM147" s="577"/>
      <c r="AN147" s="577"/>
      <c r="AO147" s="577"/>
      <c r="AP147" s="577"/>
      <c r="AQ147" s="577"/>
      <c r="AR147" s="577"/>
      <c r="AS147" s="577"/>
      <c r="AT147" s="577"/>
      <c r="AU147" s="577"/>
      <c r="AV147" s="577"/>
      <c r="AW147" s="577"/>
      <c r="AX147" s="577"/>
      <c r="AY147" s="577"/>
      <c r="AZ147" s="577"/>
    </row>
    <row r="148" spans="1:52" ht="15.75" customHeight="1" x14ac:dyDescent="0.2">
      <c r="A148" s="577"/>
      <c r="B148" s="577"/>
      <c r="C148" s="577"/>
      <c r="D148" s="577"/>
      <c r="E148" s="577"/>
      <c r="F148" s="577"/>
      <c r="G148" s="577"/>
      <c r="H148" s="577"/>
      <c r="I148" s="577"/>
      <c r="J148" s="577"/>
      <c r="K148" s="577"/>
      <c r="L148" s="577"/>
      <c r="M148" s="577"/>
      <c r="N148" s="577"/>
      <c r="O148" s="577"/>
      <c r="P148" s="577"/>
      <c r="Q148" s="577"/>
      <c r="R148" s="577"/>
      <c r="S148" s="577"/>
      <c r="T148" s="577"/>
      <c r="U148" s="577"/>
      <c r="V148" s="577"/>
      <c r="W148" s="577"/>
      <c r="X148" s="577"/>
      <c r="Y148" s="577"/>
      <c r="Z148" s="577"/>
      <c r="AA148" s="577"/>
      <c r="AB148" s="577"/>
      <c r="AC148" s="577"/>
      <c r="AD148" s="577"/>
      <c r="AE148" s="577"/>
      <c r="AF148" s="577"/>
      <c r="AG148" s="577"/>
      <c r="AH148" s="577"/>
      <c r="AI148" s="577"/>
      <c r="AJ148" s="577"/>
      <c r="AK148" s="577"/>
      <c r="AL148" s="577"/>
      <c r="AM148" s="577"/>
      <c r="AN148" s="577"/>
      <c r="AO148" s="577"/>
      <c r="AP148" s="577"/>
      <c r="AQ148" s="577"/>
      <c r="AR148" s="577"/>
      <c r="AS148" s="577"/>
      <c r="AT148" s="577"/>
      <c r="AU148" s="577"/>
      <c r="AV148" s="577"/>
      <c r="AW148" s="577"/>
      <c r="AX148" s="577"/>
      <c r="AY148" s="577"/>
      <c r="AZ148" s="577"/>
    </row>
    <row r="149" spans="1:52" ht="15.75" customHeight="1" x14ac:dyDescent="0.2">
      <c r="A149" s="577"/>
      <c r="B149" s="577"/>
      <c r="C149" s="577"/>
      <c r="D149" s="577"/>
      <c r="E149" s="577"/>
      <c r="F149" s="577"/>
      <c r="G149" s="577"/>
      <c r="H149" s="577"/>
      <c r="I149" s="577"/>
      <c r="J149" s="577"/>
      <c r="K149" s="577"/>
      <c r="L149" s="577"/>
      <c r="M149" s="577"/>
      <c r="N149" s="577"/>
      <c r="O149" s="577"/>
      <c r="P149" s="577"/>
      <c r="Q149" s="577"/>
      <c r="R149" s="577"/>
      <c r="S149" s="577"/>
      <c r="T149" s="577"/>
      <c r="U149" s="577"/>
      <c r="V149" s="577"/>
      <c r="W149" s="577"/>
      <c r="X149" s="577"/>
      <c r="Y149" s="577"/>
      <c r="Z149" s="577"/>
      <c r="AA149" s="577"/>
      <c r="AB149" s="577"/>
      <c r="AC149" s="577"/>
      <c r="AD149" s="577"/>
      <c r="AE149" s="577"/>
      <c r="AF149" s="577"/>
      <c r="AG149" s="577"/>
      <c r="AH149" s="577"/>
      <c r="AI149" s="577"/>
      <c r="AJ149" s="577"/>
      <c r="AK149" s="577"/>
      <c r="AL149" s="577"/>
      <c r="AM149" s="577"/>
      <c r="AN149" s="577"/>
      <c r="AO149" s="577"/>
      <c r="AP149" s="577"/>
      <c r="AQ149" s="577"/>
      <c r="AR149" s="577"/>
      <c r="AS149" s="577"/>
      <c r="AT149" s="577"/>
      <c r="AU149" s="577"/>
      <c r="AV149" s="577"/>
      <c r="AW149" s="577"/>
      <c r="AX149" s="577"/>
      <c r="AY149" s="577"/>
      <c r="AZ149" s="577"/>
    </row>
    <row r="150" spans="1:52" ht="15.75" customHeight="1" x14ac:dyDescent="0.2">
      <c r="A150" s="577"/>
      <c r="B150" s="577"/>
      <c r="C150" s="577"/>
      <c r="D150" s="577"/>
      <c r="E150" s="577"/>
      <c r="F150" s="577"/>
      <c r="G150" s="577"/>
      <c r="H150" s="577"/>
      <c r="I150" s="577"/>
      <c r="J150" s="577"/>
      <c r="K150" s="577"/>
      <c r="L150" s="577"/>
      <c r="M150" s="577"/>
      <c r="N150" s="577"/>
      <c r="O150" s="577"/>
      <c r="P150" s="577"/>
      <c r="Q150" s="577"/>
      <c r="R150" s="577"/>
      <c r="S150" s="577"/>
      <c r="T150" s="577"/>
      <c r="U150" s="577"/>
      <c r="V150" s="577"/>
      <c r="W150" s="577"/>
      <c r="X150" s="577"/>
      <c r="Y150" s="577"/>
      <c r="Z150" s="577"/>
      <c r="AA150" s="577"/>
      <c r="AB150" s="577"/>
      <c r="AC150" s="577"/>
      <c r="AD150" s="577"/>
      <c r="AE150" s="577"/>
      <c r="AF150" s="577"/>
      <c r="AG150" s="577"/>
      <c r="AH150" s="577"/>
      <c r="AI150" s="577"/>
      <c r="AJ150" s="577"/>
      <c r="AK150" s="577"/>
      <c r="AL150" s="577"/>
      <c r="AM150" s="577"/>
      <c r="AN150" s="577"/>
      <c r="AO150" s="577"/>
      <c r="AP150" s="577"/>
      <c r="AQ150" s="577"/>
      <c r="AR150" s="577"/>
      <c r="AS150" s="577"/>
      <c r="AT150" s="577"/>
      <c r="AU150" s="577"/>
      <c r="AV150" s="577"/>
      <c r="AW150" s="577"/>
      <c r="AX150" s="577"/>
      <c r="AY150" s="577"/>
      <c r="AZ150" s="577"/>
    </row>
    <row r="151" spans="1:52" ht="15.75" customHeight="1" x14ac:dyDescent="0.2">
      <c r="A151" s="577"/>
      <c r="B151" s="577"/>
      <c r="C151" s="577"/>
      <c r="D151" s="577"/>
      <c r="E151" s="577"/>
      <c r="F151" s="577"/>
      <c r="G151" s="577"/>
      <c r="H151" s="577"/>
      <c r="I151" s="577"/>
      <c r="J151" s="577"/>
      <c r="K151" s="577"/>
      <c r="L151" s="577"/>
      <c r="M151" s="577"/>
      <c r="N151" s="577"/>
      <c r="O151" s="577"/>
      <c r="P151" s="577"/>
      <c r="Q151" s="577"/>
      <c r="R151" s="577"/>
      <c r="S151" s="577"/>
      <c r="T151" s="577"/>
      <c r="U151" s="577"/>
      <c r="V151" s="577"/>
      <c r="W151" s="577"/>
      <c r="X151" s="577"/>
      <c r="Y151" s="577"/>
      <c r="Z151" s="577"/>
      <c r="AA151" s="577"/>
      <c r="AB151" s="577"/>
      <c r="AC151" s="577"/>
      <c r="AD151" s="577"/>
      <c r="AE151" s="577"/>
      <c r="AF151" s="577"/>
      <c r="AG151" s="577"/>
      <c r="AH151" s="577"/>
      <c r="AI151" s="577"/>
      <c r="AJ151" s="577"/>
      <c r="AK151" s="577"/>
      <c r="AL151" s="577"/>
      <c r="AM151" s="577"/>
      <c r="AN151" s="577"/>
      <c r="AO151" s="577"/>
      <c r="AP151" s="577"/>
      <c r="AQ151" s="577"/>
      <c r="AR151" s="577"/>
      <c r="AS151" s="577"/>
      <c r="AT151" s="577"/>
      <c r="AU151" s="577"/>
      <c r="AV151" s="577"/>
      <c r="AW151" s="577"/>
      <c r="AX151" s="577"/>
      <c r="AY151" s="577"/>
      <c r="AZ151" s="577"/>
    </row>
    <row r="152" spans="1:52" ht="15.75" customHeight="1" x14ac:dyDescent="0.2">
      <c r="A152" s="577"/>
      <c r="B152" s="577"/>
      <c r="C152" s="577"/>
      <c r="D152" s="577"/>
      <c r="E152" s="577"/>
      <c r="F152" s="577"/>
      <c r="G152" s="577"/>
      <c r="H152" s="577"/>
      <c r="I152" s="577"/>
      <c r="J152" s="577"/>
      <c r="K152" s="577"/>
      <c r="L152" s="577"/>
      <c r="M152" s="577"/>
      <c r="N152" s="577"/>
      <c r="O152" s="577"/>
      <c r="P152" s="577"/>
      <c r="Q152" s="577"/>
      <c r="R152" s="577"/>
      <c r="S152" s="577"/>
      <c r="T152" s="577"/>
      <c r="U152" s="577"/>
      <c r="V152" s="577"/>
      <c r="W152" s="577"/>
      <c r="X152" s="577"/>
      <c r="Y152" s="577"/>
      <c r="Z152" s="577"/>
      <c r="AA152" s="577"/>
      <c r="AB152" s="577"/>
      <c r="AC152" s="577"/>
      <c r="AD152" s="577"/>
      <c r="AE152" s="577"/>
      <c r="AF152" s="577"/>
      <c r="AG152" s="577"/>
      <c r="AH152" s="577"/>
      <c r="AI152" s="577"/>
      <c r="AJ152" s="577"/>
      <c r="AK152" s="577"/>
      <c r="AL152" s="577"/>
      <c r="AM152" s="577"/>
      <c r="AN152" s="577"/>
      <c r="AO152" s="577"/>
      <c r="AP152" s="577"/>
      <c r="AQ152" s="577"/>
      <c r="AR152" s="577"/>
      <c r="AS152" s="577"/>
      <c r="AT152" s="577"/>
      <c r="AU152" s="577"/>
      <c r="AV152" s="577"/>
      <c r="AW152" s="577"/>
      <c r="AX152" s="577"/>
      <c r="AY152" s="577"/>
      <c r="AZ152" s="577"/>
    </row>
    <row r="153" spans="1:52" ht="15.75" customHeight="1" x14ac:dyDescent="0.2">
      <c r="A153" s="577"/>
      <c r="B153" s="577"/>
      <c r="C153" s="577"/>
      <c r="D153" s="577"/>
      <c r="E153" s="577"/>
      <c r="F153" s="577"/>
      <c r="G153" s="577"/>
      <c r="H153" s="577"/>
      <c r="I153" s="577"/>
      <c r="J153" s="577"/>
      <c r="K153" s="577"/>
      <c r="L153" s="577"/>
      <c r="M153" s="577"/>
      <c r="N153" s="577"/>
      <c r="O153" s="577"/>
      <c r="P153" s="577"/>
      <c r="Q153" s="577"/>
      <c r="R153" s="577"/>
      <c r="S153" s="577"/>
      <c r="T153" s="577"/>
      <c r="U153" s="577"/>
      <c r="V153" s="577"/>
      <c r="W153" s="577"/>
      <c r="X153" s="577"/>
      <c r="Y153" s="577"/>
      <c r="Z153" s="577"/>
      <c r="AA153" s="577"/>
      <c r="AB153" s="577"/>
      <c r="AC153" s="577"/>
      <c r="AD153" s="577"/>
      <c r="AE153" s="577"/>
      <c r="AF153" s="577"/>
      <c r="AG153" s="577"/>
      <c r="AH153" s="577"/>
      <c r="AI153" s="577"/>
      <c r="AJ153" s="577"/>
      <c r="AK153" s="577"/>
      <c r="AL153" s="577"/>
      <c r="AM153" s="577"/>
      <c r="AN153" s="577"/>
      <c r="AO153" s="577"/>
      <c r="AP153" s="577"/>
      <c r="AQ153" s="577"/>
      <c r="AR153" s="577"/>
      <c r="AS153" s="577"/>
      <c r="AT153" s="577"/>
      <c r="AU153" s="577"/>
      <c r="AV153" s="577"/>
      <c r="AW153" s="577"/>
      <c r="AX153" s="577"/>
      <c r="AY153" s="577"/>
      <c r="AZ153" s="577"/>
    </row>
    <row r="154" spans="1:52" ht="15.75" customHeight="1" x14ac:dyDescent="0.2">
      <c r="A154" s="577"/>
      <c r="B154" s="577"/>
      <c r="C154" s="577"/>
      <c r="D154" s="577"/>
      <c r="E154" s="577"/>
      <c r="F154" s="577"/>
      <c r="G154" s="577"/>
      <c r="H154" s="577"/>
      <c r="I154" s="577"/>
      <c r="J154" s="577"/>
      <c r="K154" s="577"/>
      <c r="L154" s="577"/>
      <c r="M154" s="577"/>
      <c r="N154" s="577"/>
      <c r="O154" s="577"/>
      <c r="P154" s="577"/>
      <c r="Q154" s="577"/>
      <c r="R154" s="577"/>
      <c r="S154" s="577"/>
      <c r="T154" s="577"/>
      <c r="U154" s="577"/>
      <c r="V154" s="577"/>
      <c r="W154" s="577"/>
      <c r="X154" s="577"/>
      <c r="Y154" s="577"/>
      <c r="Z154" s="577"/>
      <c r="AA154" s="577"/>
      <c r="AB154" s="577"/>
      <c r="AC154" s="577"/>
      <c r="AD154" s="577"/>
      <c r="AE154" s="577"/>
      <c r="AF154" s="577"/>
      <c r="AG154" s="577"/>
      <c r="AH154" s="577"/>
      <c r="AI154" s="577"/>
      <c r="AJ154" s="577"/>
      <c r="AK154" s="577"/>
      <c r="AL154" s="577"/>
      <c r="AM154" s="577"/>
      <c r="AN154" s="577"/>
      <c r="AO154" s="577"/>
      <c r="AP154" s="577"/>
      <c r="AQ154" s="577"/>
      <c r="AR154" s="577"/>
      <c r="AS154" s="577"/>
      <c r="AT154" s="577"/>
      <c r="AU154" s="577"/>
      <c r="AV154" s="577"/>
      <c r="AW154" s="577"/>
      <c r="AX154" s="577"/>
      <c r="AY154" s="577"/>
      <c r="AZ154" s="577"/>
    </row>
    <row r="155" spans="1:52" ht="15.75" customHeight="1" x14ac:dyDescent="0.2">
      <c r="A155" s="577"/>
      <c r="B155" s="577"/>
      <c r="C155" s="577"/>
      <c r="D155" s="577"/>
      <c r="E155" s="577"/>
      <c r="F155" s="577"/>
      <c r="G155" s="577"/>
      <c r="H155" s="577"/>
      <c r="I155" s="577"/>
      <c r="J155" s="577"/>
      <c r="K155" s="577"/>
      <c r="L155" s="577"/>
      <c r="M155" s="577"/>
      <c r="N155" s="577"/>
      <c r="O155" s="577"/>
      <c r="P155" s="577"/>
      <c r="Q155" s="577"/>
      <c r="R155" s="577"/>
      <c r="S155" s="577"/>
      <c r="T155" s="577"/>
      <c r="U155" s="577"/>
      <c r="V155" s="577"/>
      <c r="W155" s="577"/>
      <c r="X155" s="577"/>
      <c r="Y155" s="577"/>
      <c r="Z155" s="577"/>
      <c r="AA155" s="577"/>
      <c r="AB155" s="577"/>
      <c r="AC155" s="577"/>
      <c r="AD155" s="577"/>
      <c r="AE155" s="577"/>
      <c r="AF155" s="577"/>
      <c r="AG155" s="577"/>
      <c r="AH155" s="577"/>
      <c r="AI155" s="577"/>
      <c r="AJ155" s="577"/>
      <c r="AK155" s="577"/>
      <c r="AL155" s="577"/>
      <c r="AM155" s="577"/>
      <c r="AN155" s="577"/>
      <c r="AO155" s="577"/>
      <c r="AP155" s="577"/>
      <c r="AQ155" s="577"/>
      <c r="AR155" s="577"/>
      <c r="AS155" s="577"/>
      <c r="AT155" s="577"/>
      <c r="AU155" s="577"/>
      <c r="AV155" s="577"/>
      <c r="AW155" s="577"/>
      <c r="AX155" s="577"/>
      <c r="AY155" s="577"/>
      <c r="AZ155" s="577"/>
    </row>
    <row r="156" spans="1:52" ht="15.75" customHeight="1" x14ac:dyDescent="0.2">
      <c r="A156" s="577"/>
      <c r="B156" s="577"/>
      <c r="C156" s="577"/>
      <c r="D156" s="577"/>
      <c r="E156" s="577"/>
      <c r="F156" s="577"/>
      <c r="G156" s="577"/>
      <c r="H156" s="577"/>
      <c r="I156" s="577"/>
      <c r="J156" s="577"/>
      <c r="K156" s="577"/>
      <c r="L156" s="577"/>
      <c r="M156" s="577"/>
      <c r="N156" s="577"/>
      <c r="O156" s="577"/>
      <c r="P156" s="577"/>
      <c r="Q156" s="577"/>
      <c r="R156" s="577"/>
      <c r="S156" s="577"/>
      <c r="T156" s="577"/>
      <c r="U156" s="577"/>
      <c r="V156" s="577"/>
      <c r="W156" s="577"/>
      <c r="X156" s="577"/>
      <c r="Y156" s="577"/>
      <c r="Z156" s="577"/>
      <c r="AA156" s="577"/>
      <c r="AB156" s="577"/>
      <c r="AC156" s="577"/>
      <c r="AD156" s="577"/>
      <c r="AE156" s="577"/>
      <c r="AF156" s="577"/>
      <c r="AG156" s="577"/>
      <c r="AH156" s="577"/>
      <c r="AI156" s="577"/>
      <c r="AJ156" s="577"/>
      <c r="AK156" s="577"/>
      <c r="AL156" s="577"/>
      <c r="AM156" s="577"/>
      <c r="AN156" s="577"/>
      <c r="AO156" s="577"/>
      <c r="AP156" s="577"/>
      <c r="AQ156" s="577"/>
      <c r="AR156" s="577"/>
      <c r="AS156" s="577"/>
      <c r="AT156" s="577"/>
      <c r="AU156" s="577"/>
      <c r="AV156" s="577"/>
      <c r="AW156" s="577"/>
      <c r="AX156" s="577"/>
      <c r="AY156" s="577"/>
      <c r="AZ156" s="577"/>
    </row>
    <row r="157" spans="1:52" ht="15.75" customHeight="1" x14ac:dyDescent="0.2">
      <c r="A157" s="577"/>
      <c r="B157" s="577"/>
      <c r="C157" s="577"/>
      <c r="D157" s="577"/>
      <c r="E157" s="577"/>
      <c r="F157" s="577"/>
      <c r="G157" s="577"/>
      <c r="H157" s="577"/>
      <c r="I157" s="577"/>
      <c r="J157" s="577"/>
      <c r="K157" s="577"/>
      <c r="L157" s="577"/>
      <c r="M157" s="577"/>
      <c r="N157" s="577"/>
      <c r="O157" s="577"/>
      <c r="P157" s="577"/>
      <c r="Q157" s="577"/>
      <c r="R157" s="577"/>
      <c r="S157" s="577"/>
      <c r="T157" s="577"/>
      <c r="U157" s="577"/>
      <c r="V157" s="577"/>
      <c r="W157" s="577"/>
      <c r="X157" s="577"/>
      <c r="Y157" s="577"/>
      <c r="Z157" s="577"/>
      <c r="AA157" s="577"/>
      <c r="AB157" s="577"/>
      <c r="AC157" s="577"/>
      <c r="AD157" s="577"/>
      <c r="AE157" s="577"/>
      <c r="AF157" s="577"/>
      <c r="AG157" s="577"/>
      <c r="AH157" s="577"/>
      <c r="AI157" s="577"/>
      <c r="AJ157" s="577"/>
      <c r="AK157" s="577"/>
      <c r="AL157" s="577"/>
      <c r="AM157" s="577"/>
      <c r="AN157" s="577"/>
      <c r="AO157" s="577"/>
      <c r="AP157" s="577"/>
      <c r="AQ157" s="577"/>
      <c r="AR157" s="577"/>
      <c r="AS157" s="577"/>
      <c r="AT157" s="577"/>
      <c r="AU157" s="577"/>
      <c r="AV157" s="577"/>
      <c r="AW157" s="577"/>
      <c r="AX157" s="577"/>
      <c r="AY157" s="577"/>
      <c r="AZ157" s="577"/>
    </row>
    <row r="158" spans="1:52" ht="15.75" customHeight="1" x14ac:dyDescent="0.2">
      <c r="A158" s="577"/>
      <c r="B158" s="577"/>
      <c r="C158" s="577"/>
      <c r="D158" s="577"/>
      <c r="E158" s="577"/>
      <c r="F158" s="577"/>
      <c r="G158" s="577"/>
      <c r="H158" s="577"/>
      <c r="I158" s="577"/>
      <c r="J158" s="577"/>
      <c r="K158" s="577"/>
      <c r="L158" s="577"/>
      <c r="M158" s="577"/>
      <c r="N158" s="577"/>
      <c r="O158" s="577"/>
      <c r="P158" s="577"/>
      <c r="Q158" s="577"/>
      <c r="R158" s="577"/>
      <c r="S158" s="577"/>
      <c r="T158" s="577"/>
      <c r="U158" s="577"/>
      <c r="V158" s="577"/>
      <c r="W158" s="577"/>
      <c r="X158" s="577"/>
      <c r="Y158" s="577"/>
      <c r="Z158" s="577"/>
      <c r="AA158" s="577"/>
      <c r="AB158" s="577"/>
      <c r="AC158" s="577"/>
      <c r="AD158" s="577"/>
      <c r="AE158" s="577"/>
      <c r="AF158" s="577"/>
      <c r="AG158" s="577"/>
      <c r="AH158" s="577"/>
      <c r="AI158" s="577"/>
      <c r="AJ158" s="577"/>
      <c r="AK158" s="577"/>
      <c r="AL158" s="577"/>
      <c r="AM158" s="577"/>
      <c r="AN158" s="577"/>
      <c r="AO158" s="577"/>
      <c r="AP158" s="577"/>
      <c r="AQ158" s="577"/>
      <c r="AR158" s="577"/>
      <c r="AS158" s="577"/>
      <c r="AT158" s="577"/>
      <c r="AU158" s="577"/>
      <c r="AV158" s="577"/>
      <c r="AW158" s="577"/>
      <c r="AX158" s="577"/>
      <c r="AY158" s="577"/>
      <c r="AZ158" s="577"/>
    </row>
    <row r="159" spans="1:52" ht="15.75" customHeight="1" x14ac:dyDescent="0.2">
      <c r="A159" s="577"/>
      <c r="B159" s="577"/>
      <c r="C159" s="577"/>
      <c r="D159" s="577"/>
      <c r="E159" s="577"/>
      <c r="F159" s="577"/>
      <c r="G159" s="577"/>
      <c r="H159" s="577"/>
      <c r="I159" s="577"/>
      <c r="J159" s="577"/>
      <c r="K159" s="577"/>
      <c r="L159" s="577"/>
      <c r="M159" s="577"/>
      <c r="N159" s="577"/>
      <c r="O159" s="577"/>
      <c r="P159" s="577"/>
      <c r="Q159" s="577"/>
      <c r="R159" s="577"/>
      <c r="S159" s="577"/>
      <c r="T159" s="577"/>
      <c r="U159" s="577"/>
      <c r="V159" s="577"/>
      <c r="W159" s="577"/>
      <c r="X159" s="577"/>
      <c r="Y159" s="577"/>
      <c r="Z159" s="577"/>
      <c r="AA159" s="577"/>
      <c r="AB159" s="577"/>
      <c r="AC159" s="577"/>
      <c r="AD159" s="577"/>
      <c r="AE159" s="577"/>
      <c r="AF159" s="577"/>
      <c r="AG159" s="577"/>
      <c r="AH159" s="577"/>
      <c r="AI159" s="577"/>
      <c r="AJ159" s="577"/>
      <c r="AK159" s="577"/>
      <c r="AL159" s="577"/>
      <c r="AM159" s="577"/>
      <c r="AN159" s="577"/>
      <c r="AO159" s="577"/>
      <c r="AP159" s="577"/>
      <c r="AQ159" s="577"/>
      <c r="AR159" s="577"/>
      <c r="AS159" s="577"/>
      <c r="AT159" s="577"/>
      <c r="AU159" s="577"/>
      <c r="AV159" s="577"/>
      <c r="AW159" s="577"/>
      <c r="AX159" s="577"/>
      <c r="AY159" s="577"/>
      <c r="AZ159" s="577"/>
    </row>
    <row r="160" spans="1:52" ht="15.75" customHeight="1" x14ac:dyDescent="0.2">
      <c r="A160" s="577"/>
      <c r="B160" s="577"/>
      <c r="C160" s="577"/>
      <c r="D160" s="577"/>
      <c r="E160" s="577"/>
      <c r="F160" s="577"/>
      <c r="G160" s="577"/>
      <c r="H160" s="577"/>
      <c r="I160" s="577"/>
      <c r="J160" s="577"/>
      <c r="K160" s="577"/>
      <c r="L160" s="577"/>
      <c r="M160" s="577"/>
      <c r="N160" s="577"/>
      <c r="O160" s="577"/>
      <c r="P160" s="577"/>
      <c r="Q160" s="577"/>
      <c r="R160" s="577"/>
      <c r="S160" s="577"/>
      <c r="T160" s="577"/>
      <c r="U160" s="577"/>
      <c r="V160" s="577"/>
      <c r="W160" s="577"/>
      <c r="X160" s="577"/>
      <c r="Y160" s="577"/>
      <c r="Z160" s="577"/>
      <c r="AA160" s="577"/>
      <c r="AB160" s="577"/>
      <c r="AC160" s="577"/>
      <c r="AD160" s="577"/>
      <c r="AE160" s="577"/>
      <c r="AF160" s="577"/>
      <c r="AG160" s="577"/>
      <c r="AH160" s="577"/>
      <c r="AI160" s="577"/>
      <c r="AJ160" s="577"/>
      <c r="AK160" s="577"/>
      <c r="AL160" s="577"/>
      <c r="AM160" s="577"/>
      <c r="AN160" s="577"/>
      <c r="AO160" s="577"/>
      <c r="AP160" s="577"/>
      <c r="AQ160" s="577"/>
      <c r="AR160" s="577"/>
      <c r="AS160" s="577"/>
      <c r="AT160" s="577"/>
      <c r="AU160" s="577"/>
      <c r="AV160" s="577"/>
      <c r="AW160" s="577"/>
      <c r="AX160" s="577"/>
      <c r="AY160" s="577"/>
      <c r="AZ160" s="577"/>
    </row>
    <row r="161" spans="1:52" ht="15.75" customHeight="1" x14ac:dyDescent="0.2">
      <c r="A161" s="577"/>
      <c r="B161" s="577"/>
      <c r="C161" s="577"/>
      <c r="D161" s="577"/>
      <c r="E161" s="577"/>
      <c r="F161" s="577"/>
      <c r="G161" s="577"/>
      <c r="H161" s="577"/>
      <c r="I161" s="577"/>
      <c r="J161" s="577"/>
      <c r="K161" s="577"/>
      <c r="L161" s="577"/>
      <c r="M161" s="577"/>
      <c r="N161" s="577"/>
      <c r="O161" s="577"/>
      <c r="P161" s="577"/>
      <c r="Q161" s="577"/>
      <c r="R161" s="577"/>
      <c r="S161" s="577"/>
      <c r="T161" s="577"/>
      <c r="U161" s="577"/>
      <c r="V161" s="577"/>
      <c r="W161" s="577"/>
      <c r="X161" s="577"/>
      <c r="Y161" s="577"/>
      <c r="Z161" s="577"/>
      <c r="AA161" s="577"/>
      <c r="AB161" s="577"/>
      <c r="AC161" s="577"/>
      <c r="AD161" s="577"/>
      <c r="AE161" s="577"/>
      <c r="AF161" s="577"/>
      <c r="AG161" s="577"/>
      <c r="AH161" s="577"/>
      <c r="AI161" s="577"/>
      <c r="AJ161" s="577"/>
      <c r="AK161" s="577"/>
      <c r="AL161" s="577"/>
      <c r="AM161" s="577"/>
      <c r="AN161" s="577"/>
      <c r="AO161" s="577"/>
      <c r="AP161" s="577"/>
      <c r="AQ161" s="577"/>
      <c r="AR161" s="577"/>
      <c r="AS161" s="577"/>
      <c r="AT161" s="577"/>
      <c r="AU161" s="577"/>
      <c r="AV161" s="577"/>
      <c r="AW161" s="577"/>
      <c r="AX161" s="577"/>
      <c r="AY161" s="577"/>
      <c r="AZ161" s="577"/>
    </row>
    <row r="162" spans="1:52" ht="15.75" customHeight="1" x14ac:dyDescent="0.2">
      <c r="A162" s="577"/>
      <c r="B162" s="577"/>
      <c r="C162" s="577"/>
      <c r="D162" s="577"/>
      <c r="E162" s="577"/>
      <c r="F162" s="577"/>
      <c r="G162" s="577"/>
      <c r="H162" s="577"/>
      <c r="I162" s="577"/>
      <c r="J162" s="577"/>
      <c r="K162" s="577"/>
      <c r="L162" s="577"/>
      <c r="M162" s="577"/>
      <c r="N162" s="577"/>
      <c r="O162" s="577"/>
      <c r="P162" s="577"/>
      <c r="Q162" s="577"/>
      <c r="R162" s="577"/>
      <c r="S162" s="577"/>
      <c r="T162" s="577"/>
      <c r="U162" s="577"/>
      <c r="V162" s="577"/>
      <c r="W162" s="577"/>
      <c r="X162" s="577"/>
      <c r="Y162" s="577"/>
      <c r="Z162" s="577"/>
      <c r="AA162" s="577"/>
      <c r="AB162" s="577"/>
      <c r="AC162" s="577"/>
      <c r="AD162" s="577"/>
      <c r="AE162" s="577"/>
      <c r="AF162" s="577"/>
      <c r="AG162" s="577"/>
      <c r="AH162" s="577"/>
      <c r="AI162" s="577"/>
      <c r="AJ162" s="577"/>
      <c r="AK162" s="577"/>
      <c r="AL162" s="577"/>
      <c r="AM162" s="577"/>
      <c r="AN162" s="577"/>
      <c r="AO162" s="577"/>
      <c r="AP162" s="577"/>
      <c r="AQ162" s="577"/>
      <c r="AR162" s="577"/>
      <c r="AS162" s="577"/>
      <c r="AT162" s="577"/>
      <c r="AU162" s="577"/>
      <c r="AV162" s="577"/>
      <c r="AW162" s="577"/>
      <c r="AX162" s="577"/>
      <c r="AY162" s="577"/>
      <c r="AZ162" s="577"/>
    </row>
    <row r="163" spans="1:52" ht="15.75" customHeight="1" x14ac:dyDescent="0.2">
      <c r="A163" s="577"/>
      <c r="B163" s="577"/>
      <c r="C163" s="577"/>
      <c r="D163" s="577"/>
      <c r="E163" s="577"/>
      <c r="F163" s="577"/>
      <c r="G163" s="577"/>
      <c r="H163" s="577"/>
      <c r="I163" s="577"/>
      <c r="J163" s="577"/>
      <c r="K163" s="577"/>
      <c r="L163" s="577"/>
      <c r="M163" s="577"/>
      <c r="N163" s="577"/>
      <c r="O163" s="577"/>
      <c r="P163" s="577"/>
      <c r="Q163" s="577"/>
      <c r="R163" s="577"/>
      <c r="S163" s="577"/>
      <c r="T163" s="577"/>
      <c r="U163" s="577"/>
      <c r="V163" s="577"/>
      <c r="W163" s="577"/>
      <c r="X163" s="577"/>
      <c r="Y163" s="577"/>
      <c r="Z163" s="577"/>
      <c r="AA163" s="577"/>
      <c r="AB163" s="577"/>
      <c r="AC163" s="577"/>
      <c r="AD163" s="577"/>
      <c r="AE163" s="577"/>
      <c r="AF163" s="577"/>
      <c r="AG163" s="577"/>
      <c r="AH163" s="577"/>
      <c r="AI163" s="577"/>
      <c r="AJ163" s="577"/>
      <c r="AK163" s="577"/>
      <c r="AL163" s="577"/>
      <c r="AM163" s="577"/>
      <c r="AN163" s="577"/>
      <c r="AO163" s="577"/>
      <c r="AP163" s="577"/>
      <c r="AQ163" s="577"/>
      <c r="AR163" s="577"/>
      <c r="AS163" s="577"/>
      <c r="AT163" s="577"/>
      <c r="AU163" s="577"/>
      <c r="AV163" s="577"/>
      <c r="AW163" s="577"/>
      <c r="AX163" s="577"/>
      <c r="AY163" s="577"/>
      <c r="AZ163" s="577"/>
    </row>
    <row r="164" spans="1:52" ht="15.75" customHeight="1" x14ac:dyDescent="0.2">
      <c r="A164" s="577"/>
      <c r="B164" s="577"/>
      <c r="C164" s="577"/>
      <c r="D164" s="577"/>
      <c r="E164" s="577"/>
      <c r="F164" s="577"/>
      <c r="G164" s="577"/>
      <c r="H164" s="577"/>
      <c r="I164" s="577"/>
      <c r="J164" s="577"/>
      <c r="K164" s="577"/>
      <c r="L164" s="577"/>
      <c r="M164" s="577"/>
      <c r="N164" s="577"/>
      <c r="O164" s="577"/>
      <c r="P164" s="577"/>
      <c r="Q164" s="577"/>
      <c r="R164" s="577"/>
      <c r="S164" s="577"/>
      <c r="T164" s="577"/>
      <c r="U164" s="577"/>
      <c r="V164" s="577"/>
      <c r="W164" s="577"/>
      <c r="X164" s="577"/>
      <c r="Y164" s="577"/>
      <c r="Z164" s="577"/>
      <c r="AA164" s="577"/>
      <c r="AB164" s="577"/>
      <c r="AC164" s="577"/>
      <c r="AD164" s="577"/>
      <c r="AE164" s="577"/>
      <c r="AF164" s="577"/>
      <c r="AG164" s="577"/>
      <c r="AH164" s="577"/>
      <c r="AI164" s="577"/>
      <c r="AJ164" s="577"/>
      <c r="AK164" s="577"/>
      <c r="AL164" s="577"/>
      <c r="AM164" s="577"/>
      <c r="AN164" s="577"/>
      <c r="AO164" s="577"/>
      <c r="AP164" s="577"/>
      <c r="AQ164" s="577"/>
      <c r="AR164" s="577"/>
      <c r="AS164" s="577"/>
      <c r="AT164" s="577"/>
      <c r="AU164" s="577"/>
      <c r="AV164" s="577"/>
      <c r="AW164" s="577"/>
      <c r="AX164" s="577"/>
      <c r="AY164" s="577"/>
      <c r="AZ164" s="577"/>
    </row>
    <row r="165" spans="1:52" ht="15.75" customHeight="1" x14ac:dyDescent="0.2">
      <c r="A165" s="577"/>
      <c r="B165" s="577"/>
      <c r="C165" s="577"/>
      <c r="D165" s="577"/>
      <c r="E165" s="577"/>
      <c r="F165" s="577"/>
      <c r="G165" s="577"/>
      <c r="H165" s="577"/>
      <c r="I165" s="577"/>
      <c r="J165" s="577"/>
      <c r="K165" s="577"/>
      <c r="L165" s="577"/>
      <c r="M165" s="577"/>
      <c r="N165" s="577"/>
      <c r="O165" s="577"/>
      <c r="P165" s="577"/>
      <c r="Q165" s="577"/>
      <c r="R165" s="577"/>
      <c r="S165" s="577"/>
      <c r="T165" s="577"/>
      <c r="U165" s="577"/>
      <c r="V165" s="577"/>
      <c r="W165" s="577"/>
      <c r="X165" s="577"/>
      <c r="Y165" s="577"/>
      <c r="Z165" s="577"/>
      <c r="AA165" s="577"/>
      <c r="AB165" s="577"/>
      <c r="AC165" s="577"/>
      <c r="AD165" s="577"/>
      <c r="AE165" s="577"/>
      <c r="AF165" s="577"/>
      <c r="AG165" s="577"/>
      <c r="AH165" s="577"/>
      <c r="AI165" s="577"/>
      <c r="AJ165" s="577"/>
      <c r="AK165" s="577"/>
      <c r="AL165" s="577"/>
      <c r="AM165" s="577"/>
      <c r="AN165" s="577"/>
      <c r="AO165" s="577"/>
      <c r="AP165" s="577"/>
      <c r="AQ165" s="577"/>
      <c r="AR165" s="577"/>
      <c r="AS165" s="577"/>
      <c r="AT165" s="577"/>
      <c r="AU165" s="577"/>
      <c r="AV165" s="577"/>
      <c r="AW165" s="577"/>
      <c r="AX165" s="577"/>
      <c r="AY165" s="577"/>
      <c r="AZ165" s="577"/>
    </row>
    <row r="166" spans="1:52" ht="15.75" customHeight="1" x14ac:dyDescent="0.2">
      <c r="A166" s="577"/>
      <c r="B166" s="577"/>
      <c r="C166" s="577"/>
      <c r="D166" s="577"/>
      <c r="E166" s="577"/>
      <c r="F166" s="577"/>
      <c r="G166" s="577"/>
      <c r="H166" s="577"/>
      <c r="I166" s="577"/>
      <c r="J166" s="577"/>
      <c r="K166" s="577"/>
      <c r="L166" s="577"/>
      <c r="M166" s="577"/>
      <c r="N166" s="577"/>
      <c r="O166" s="577"/>
      <c r="P166" s="577"/>
      <c r="Q166" s="577"/>
      <c r="R166" s="577"/>
      <c r="S166" s="577"/>
      <c r="T166" s="577"/>
      <c r="U166" s="577"/>
      <c r="V166" s="577"/>
      <c r="W166" s="577"/>
      <c r="X166" s="577"/>
      <c r="Y166" s="577"/>
      <c r="Z166" s="577"/>
      <c r="AA166" s="577"/>
      <c r="AB166" s="577"/>
      <c r="AC166" s="577"/>
      <c r="AD166" s="577"/>
      <c r="AE166" s="577"/>
      <c r="AF166" s="577"/>
      <c r="AG166" s="577"/>
      <c r="AH166" s="577"/>
      <c r="AI166" s="577"/>
      <c r="AJ166" s="577"/>
      <c r="AK166" s="577"/>
      <c r="AL166" s="577"/>
      <c r="AM166" s="577"/>
      <c r="AN166" s="577"/>
      <c r="AO166" s="577"/>
      <c r="AP166" s="577"/>
      <c r="AQ166" s="577"/>
      <c r="AR166" s="577"/>
      <c r="AS166" s="577"/>
      <c r="AT166" s="577"/>
      <c r="AU166" s="577"/>
      <c r="AV166" s="577"/>
      <c r="AW166" s="577"/>
      <c r="AX166" s="577"/>
      <c r="AY166" s="577"/>
      <c r="AZ166" s="577"/>
    </row>
    <row r="167" spans="1:52" ht="15.75" customHeight="1" x14ac:dyDescent="0.2">
      <c r="A167" s="577"/>
      <c r="B167" s="577"/>
      <c r="C167" s="577"/>
      <c r="D167" s="577"/>
      <c r="E167" s="577"/>
      <c r="F167" s="577"/>
      <c r="G167" s="577"/>
      <c r="H167" s="577"/>
      <c r="I167" s="577"/>
      <c r="J167" s="577"/>
      <c r="K167" s="577"/>
      <c r="L167" s="577"/>
      <c r="M167" s="577"/>
      <c r="N167" s="577"/>
      <c r="O167" s="577"/>
      <c r="P167" s="577"/>
      <c r="Q167" s="577"/>
      <c r="R167" s="577"/>
      <c r="S167" s="577"/>
      <c r="T167" s="577"/>
      <c r="U167" s="577"/>
      <c r="V167" s="577"/>
      <c r="W167" s="577"/>
      <c r="X167" s="577"/>
      <c r="Y167" s="577"/>
      <c r="Z167" s="577"/>
      <c r="AA167" s="577"/>
      <c r="AB167" s="577"/>
      <c r="AC167" s="577"/>
      <c r="AD167" s="577"/>
      <c r="AE167" s="577"/>
      <c r="AF167" s="577"/>
      <c r="AG167" s="577"/>
      <c r="AH167" s="577"/>
      <c r="AI167" s="577"/>
      <c r="AJ167" s="577"/>
      <c r="AK167" s="577"/>
      <c r="AL167" s="577"/>
      <c r="AM167" s="577"/>
      <c r="AN167" s="577"/>
      <c r="AO167" s="577"/>
      <c r="AP167" s="577"/>
      <c r="AQ167" s="577"/>
      <c r="AR167" s="577"/>
      <c r="AS167" s="577"/>
      <c r="AT167" s="577"/>
      <c r="AU167" s="577"/>
      <c r="AV167" s="577"/>
      <c r="AW167" s="577"/>
      <c r="AX167" s="577"/>
      <c r="AY167" s="577"/>
      <c r="AZ167" s="577"/>
    </row>
    <row r="168" spans="1:52" ht="15.75" customHeight="1" x14ac:dyDescent="0.2">
      <c r="A168" s="577"/>
      <c r="B168" s="577"/>
      <c r="C168" s="577"/>
      <c r="D168" s="577"/>
      <c r="E168" s="577"/>
      <c r="F168" s="577"/>
      <c r="G168" s="577"/>
      <c r="H168" s="577"/>
      <c r="I168" s="577"/>
      <c r="J168" s="577"/>
      <c r="K168" s="577"/>
      <c r="L168" s="577"/>
      <c r="M168" s="577"/>
      <c r="N168" s="577"/>
      <c r="O168" s="577"/>
      <c r="P168" s="577"/>
      <c r="Q168" s="577"/>
      <c r="R168" s="577"/>
      <c r="S168" s="577"/>
      <c r="T168" s="577"/>
      <c r="U168" s="577"/>
      <c r="V168" s="577"/>
      <c r="W168" s="577"/>
      <c r="X168" s="577"/>
      <c r="Y168" s="577"/>
      <c r="Z168" s="577"/>
      <c r="AA168" s="577"/>
      <c r="AB168" s="577"/>
      <c r="AC168" s="577"/>
      <c r="AD168" s="577"/>
      <c r="AE168" s="577"/>
      <c r="AF168" s="577"/>
      <c r="AG168" s="577"/>
      <c r="AH168" s="577"/>
      <c r="AI168" s="577"/>
      <c r="AJ168" s="577"/>
      <c r="AK168" s="577"/>
      <c r="AL168" s="577"/>
      <c r="AM168" s="577"/>
      <c r="AN168" s="577"/>
      <c r="AO168" s="577"/>
      <c r="AP168" s="577"/>
      <c r="AQ168" s="577"/>
      <c r="AR168" s="577"/>
      <c r="AS168" s="577"/>
      <c r="AT168" s="577"/>
      <c r="AU168" s="577"/>
      <c r="AV168" s="577"/>
      <c r="AW168" s="577"/>
      <c r="AX168" s="577"/>
      <c r="AY168" s="577"/>
      <c r="AZ168" s="577"/>
    </row>
    <row r="169" spans="1:52" ht="15.75" customHeight="1" x14ac:dyDescent="0.2">
      <c r="A169" s="577"/>
      <c r="B169" s="577"/>
      <c r="C169" s="577"/>
      <c r="D169" s="577"/>
      <c r="E169" s="577"/>
      <c r="F169" s="577"/>
      <c r="G169" s="577"/>
      <c r="H169" s="577"/>
      <c r="I169" s="577"/>
      <c r="J169" s="577"/>
      <c r="K169" s="577"/>
      <c r="L169" s="577"/>
      <c r="M169" s="577"/>
      <c r="N169" s="577"/>
      <c r="O169" s="577"/>
      <c r="P169" s="577"/>
      <c r="Q169" s="577"/>
      <c r="R169" s="577"/>
      <c r="S169" s="577"/>
      <c r="T169" s="577"/>
      <c r="U169" s="577"/>
      <c r="V169" s="577"/>
      <c r="W169" s="577"/>
      <c r="X169" s="577"/>
      <c r="Y169" s="577"/>
      <c r="Z169" s="577"/>
      <c r="AA169" s="577"/>
      <c r="AB169" s="577"/>
      <c r="AC169" s="577"/>
      <c r="AD169" s="577"/>
      <c r="AE169" s="577"/>
      <c r="AF169" s="577"/>
      <c r="AG169" s="577"/>
      <c r="AH169" s="577"/>
      <c r="AI169" s="577"/>
      <c r="AJ169" s="577"/>
      <c r="AK169" s="577"/>
      <c r="AL169" s="577"/>
      <c r="AM169" s="577"/>
      <c r="AN169" s="577"/>
      <c r="AO169" s="577"/>
      <c r="AP169" s="577"/>
      <c r="AQ169" s="577"/>
      <c r="AR169" s="577"/>
      <c r="AS169" s="577"/>
      <c r="AT169" s="577"/>
      <c r="AU169" s="577"/>
      <c r="AV169" s="577"/>
      <c r="AW169" s="577"/>
      <c r="AX169" s="577"/>
      <c r="AY169" s="577"/>
      <c r="AZ169" s="577"/>
    </row>
    <row r="170" spans="1:52" ht="15.75" customHeight="1" x14ac:dyDescent="0.2">
      <c r="A170" s="577"/>
      <c r="B170" s="577"/>
      <c r="C170" s="577"/>
      <c r="D170" s="577"/>
      <c r="E170" s="577"/>
      <c r="F170" s="577"/>
      <c r="G170" s="577"/>
      <c r="H170" s="577"/>
      <c r="I170" s="577"/>
      <c r="J170" s="577"/>
      <c r="K170" s="577"/>
      <c r="L170" s="577"/>
      <c r="M170" s="577"/>
      <c r="N170" s="577"/>
      <c r="O170" s="577"/>
      <c r="P170" s="577"/>
      <c r="Q170" s="577"/>
      <c r="R170" s="577"/>
      <c r="S170" s="577"/>
      <c r="T170" s="577"/>
      <c r="U170" s="577"/>
      <c r="V170" s="577"/>
      <c r="W170" s="577"/>
      <c r="X170" s="577"/>
      <c r="Y170" s="577"/>
      <c r="Z170" s="577"/>
      <c r="AA170" s="577"/>
      <c r="AB170" s="577"/>
      <c r="AC170" s="577"/>
      <c r="AD170" s="577"/>
      <c r="AE170" s="577"/>
      <c r="AF170" s="577"/>
      <c r="AG170" s="577"/>
      <c r="AH170" s="577"/>
      <c r="AI170" s="577"/>
      <c r="AJ170" s="577"/>
      <c r="AK170" s="577"/>
      <c r="AL170" s="577"/>
      <c r="AM170" s="577"/>
      <c r="AN170" s="577"/>
      <c r="AO170" s="577"/>
      <c r="AP170" s="577"/>
      <c r="AQ170" s="577"/>
      <c r="AR170" s="577"/>
      <c r="AS170" s="577"/>
      <c r="AT170" s="577"/>
      <c r="AU170" s="577"/>
      <c r="AV170" s="577"/>
      <c r="AW170" s="577"/>
      <c r="AX170" s="577"/>
      <c r="AY170" s="577"/>
      <c r="AZ170" s="577"/>
    </row>
    <row r="171" spans="1:52" ht="15.75" customHeight="1" x14ac:dyDescent="0.2">
      <c r="A171" s="577"/>
      <c r="B171" s="577"/>
      <c r="C171" s="577"/>
      <c r="D171" s="577"/>
      <c r="E171" s="577"/>
      <c r="F171" s="577"/>
      <c r="G171" s="577"/>
      <c r="H171" s="577"/>
      <c r="I171" s="577"/>
      <c r="J171" s="577"/>
      <c r="K171" s="577"/>
      <c r="L171" s="577"/>
      <c r="M171" s="577"/>
      <c r="N171" s="577"/>
      <c r="O171" s="577"/>
      <c r="P171" s="577"/>
      <c r="Q171" s="577"/>
      <c r="R171" s="577"/>
      <c r="S171" s="577"/>
      <c r="T171" s="577"/>
      <c r="U171" s="577"/>
      <c r="V171" s="577"/>
      <c r="W171" s="577"/>
      <c r="X171" s="577"/>
      <c r="Y171" s="577"/>
      <c r="Z171" s="577"/>
      <c r="AA171" s="577"/>
      <c r="AB171" s="577"/>
      <c r="AC171" s="577"/>
      <c r="AD171" s="577"/>
      <c r="AE171" s="577"/>
      <c r="AF171" s="577"/>
      <c r="AG171" s="577"/>
      <c r="AH171" s="577"/>
      <c r="AI171" s="577"/>
      <c r="AJ171" s="577"/>
      <c r="AK171" s="577"/>
      <c r="AL171" s="577"/>
      <c r="AM171" s="577"/>
      <c r="AN171" s="577"/>
      <c r="AO171" s="577"/>
      <c r="AP171" s="577"/>
      <c r="AQ171" s="577"/>
      <c r="AR171" s="577"/>
      <c r="AS171" s="577"/>
      <c r="AT171" s="577"/>
      <c r="AU171" s="577"/>
      <c r="AV171" s="577"/>
      <c r="AW171" s="577"/>
      <c r="AX171" s="577"/>
      <c r="AY171" s="577"/>
      <c r="AZ171" s="577"/>
    </row>
    <row r="172" spans="1:52" ht="15.75" customHeight="1" x14ac:dyDescent="0.2">
      <c r="A172" s="577"/>
      <c r="B172" s="577"/>
      <c r="C172" s="577"/>
      <c r="D172" s="577"/>
      <c r="E172" s="577"/>
      <c r="F172" s="577"/>
      <c r="G172" s="577"/>
      <c r="H172" s="577"/>
      <c r="I172" s="577"/>
      <c r="J172" s="577"/>
      <c r="K172" s="577"/>
      <c r="L172" s="577"/>
      <c r="M172" s="577"/>
      <c r="N172" s="577"/>
      <c r="O172" s="577"/>
      <c r="P172" s="577"/>
      <c r="Q172" s="577"/>
      <c r="R172" s="577"/>
      <c r="S172" s="577"/>
      <c r="T172" s="577"/>
      <c r="U172" s="577"/>
      <c r="V172" s="577"/>
      <c r="W172" s="577"/>
      <c r="X172" s="577"/>
      <c r="Y172" s="577"/>
      <c r="Z172" s="577"/>
      <c r="AA172" s="577"/>
      <c r="AB172" s="577"/>
      <c r="AC172" s="577"/>
      <c r="AD172" s="577"/>
      <c r="AE172" s="577"/>
      <c r="AF172" s="577"/>
      <c r="AG172" s="577"/>
      <c r="AH172" s="577"/>
      <c r="AI172" s="577"/>
      <c r="AJ172" s="577"/>
      <c r="AK172" s="577"/>
      <c r="AL172" s="577"/>
      <c r="AM172" s="577"/>
      <c r="AN172" s="577"/>
      <c r="AO172" s="577"/>
      <c r="AP172" s="577"/>
      <c r="AQ172" s="577"/>
      <c r="AR172" s="577"/>
      <c r="AS172" s="577"/>
      <c r="AT172" s="577"/>
      <c r="AU172" s="577"/>
      <c r="AV172" s="577"/>
      <c r="AW172" s="577"/>
      <c r="AX172" s="577"/>
      <c r="AY172" s="577"/>
      <c r="AZ172" s="577"/>
    </row>
    <row r="173" spans="1:52" ht="15.75" customHeight="1" x14ac:dyDescent="0.2">
      <c r="A173" s="577"/>
      <c r="B173" s="577"/>
      <c r="C173" s="577"/>
      <c r="D173" s="577"/>
      <c r="E173" s="577"/>
      <c r="F173" s="577"/>
      <c r="G173" s="577"/>
      <c r="H173" s="577"/>
      <c r="I173" s="577"/>
      <c r="J173" s="577"/>
      <c r="K173" s="577"/>
      <c r="L173" s="577"/>
      <c r="M173" s="577"/>
      <c r="N173" s="577"/>
      <c r="O173" s="577"/>
      <c r="P173" s="577"/>
      <c r="Q173" s="577"/>
      <c r="R173" s="577"/>
      <c r="S173" s="577"/>
      <c r="T173" s="577"/>
      <c r="U173" s="577"/>
      <c r="V173" s="577"/>
      <c r="W173" s="577"/>
      <c r="X173" s="577"/>
      <c r="Y173" s="577"/>
      <c r="Z173" s="577"/>
      <c r="AA173" s="577"/>
      <c r="AB173" s="577"/>
      <c r="AC173" s="577"/>
      <c r="AD173" s="577"/>
      <c r="AE173" s="577"/>
      <c r="AF173" s="577"/>
      <c r="AG173" s="577"/>
      <c r="AH173" s="577"/>
      <c r="AI173" s="577"/>
      <c r="AJ173" s="577"/>
      <c r="AK173" s="577"/>
      <c r="AL173" s="577"/>
      <c r="AM173" s="577"/>
      <c r="AN173" s="577"/>
      <c r="AO173" s="577"/>
      <c r="AP173" s="577"/>
      <c r="AQ173" s="577"/>
      <c r="AR173" s="577"/>
      <c r="AS173" s="577"/>
      <c r="AT173" s="577"/>
      <c r="AU173" s="577"/>
      <c r="AV173" s="577"/>
      <c r="AW173" s="577"/>
      <c r="AX173" s="577"/>
      <c r="AY173" s="577"/>
      <c r="AZ173" s="577"/>
    </row>
    <row r="174" spans="1:52" ht="15.75" customHeight="1" x14ac:dyDescent="0.2">
      <c r="A174" s="577"/>
      <c r="B174" s="577"/>
      <c r="C174" s="577"/>
      <c r="D174" s="577"/>
      <c r="E174" s="577"/>
      <c r="F174" s="577"/>
      <c r="G174" s="577"/>
      <c r="H174" s="577"/>
      <c r="I174" s="577"/>
      <c r="J174" s="577"/>
      <c r="K174" s="577"/>
      <c r="L174" s="577"/>
      <c r="M174" s="577"/>
      <c r="N174" s="577"/>
      <c r="O174" s="577"/>
      <c r="P174" s="577"/>
      <c r="Q174" s="577"/>
      <c r="R174" s="577"/>
      <c r="S174" s="577"/>
      <c r="T174" s="577"/>
      <c r="U174" s="577"/>
      <c r="V174" s="577"/>
      <c r="W174" s="577"/>
      <c r="X174" s="577"/>
      <c r="Y174" s="577"/>
      <c r="Z174" s="577"/>
      <c r="AA174" s="577"/>
      <c r="AB174" s="577"/>
      <c r="AC174" s="577"/>
      <c r="AD174" s="577"/>
      <c r="AE174" s="577"/>
      <c r="AF174" s="577"/>
      <c r="AG174" s="577"/>
      <c r="AH174" s="577"/>
      <c r="AI174" s="577"/>
      <c r="AJ174" s="577"/>
      <c r="AK174" s="577"/>
      <c r="AL174" s="577"/>
      <c r="AM174" s="577"/>
      <c r="AN174" s="577"/>
      <c r="AO174" s="577"/>
      <c r="AP174" s="577"/>
      <c r="AQ174" s="577"/>
      <c r="AR174" s="577"/>
      <c r="AS174" s="577"/>
      <c r="AT174" s="577"/>
      <c r="AU174" s="577"/>
      <c r="AV174" s="577"/>
      <c r="AW174" s="577"/>
      <c r="AX174" s="577"/>
      <c r="AY174" s="577"/>
      <c r="AZ174" s="577"/>
    </row>
    <row r="175" spans="1:52" ht="15.75" customHeight="1" x14ac:dyDescent="0.2">
      <c r="A175" s="577"/>
      <c r="B175" s="577"/>
      <c r="C175" s="577"/>
      <c r="D175" s="577"/>
      <c r="E175" s="577"/>
      <c r="F175" s="577"/>
      <c r="G175" s="577"/>
      <c r="H175" s="577"/>
      <c r="I175" s="577"/>
      <c r="J175" s="577"/>
      <c r="K175" s="577"/>
      <c r="L175" s="577"/>
      <c r="M175" s="577"/>
      <c r="N175" s="577"/>
      <c r="O175" s="577"/>
      <c r="P175" s="577"/>
      <c r="Q175" s="577"/>
      <c r="R175" s="577"/>
      <c r="S175" s="577"/>
      <c r="T175" s="577"/>
      <c r="U175" s="577"/>
      <c r="V175" s="577"/>
      <c r="W175" s="577"/>
      <c r="X175" s="577"/>
      <c r="Y175" s="577"/>
      <c r="Z175" s="577"/>
      <c r="AA175" s="577"/>
      <c r="AB175" s="577"/>
      <c r="AC175" s="577"/>
      <c r="AD175" s="577"/>
      <c r="AE175" s="577"/>
      <c r="AF175" s="577"/>
      <c r="AG175" s="577"/>
      <c r="AH175" s="577"/>
      <c r="AI175" s="577"/>
      <c r="AJ175" s="577"/>
      <c r="AK175" s="577"/>
      <c r="AL175" s="577"/>
      <c r="AM175" s="577"/>
      <c r="AN175" s="577"/>
      <c r="AO175" s="577"/>
      <c r="AP175" s="577"/>
      <c r="AQ175" s="577"/>
      <c r="AR175" s="577"/>
      <c r="AS175" s="577"/>
      <c r="AT175" s="577"/>
      <c r="AU175" s="577"/>
      <c r="AV175" s="577"/>
      <c r="AW175" s="577"/>
      <c r="AX175" s="577"/>
      <c r="AY175" s="577"/>
      <c r="AZ175" s="577"/>
    </row>
    <row r="176" spans="1:52" ht="15.75" customHeight="1" x14ac:dyDescent="0.2">
      <c r="A176" s="577"/>
      <c r="B176" s="577"/>
      <c r="C176" s="577"/>
      <c r="D176" s="577"/>
      <c r="E176" s="577"/>
      <c r="F176" s="577"/>
      <c r="G176" s="577"/>
      <c r="H176" s="577"/>
      <c r="I176" s="577"/>
      <c r="J176" s="577"/>
      <c r="K176" s="577"/>
      <c r="L176" s="577"/>
      <c r="M176" s="577"/>
      <c r="N176" s="577"/>
      <c r="O176" s="577"/>
      <c r="P176" s="577"/>
      <c r="Q176" s="577"/>
      <c r="R176" s="577"/>
      <c r="S176" s="577"/>
      <c r="T176" s="577"/>
      <c r="U176" s="577"/>
      <c r="V176" s="577"/>
      <c r="W176" s="577"/>
      <c r="X176" s="577"/>
      <c r="Y176" s="577"/>
      <c r="Z176" s="577"/>
      <c r="AA176" s="577"/>
      <c r="AB176" s="577"/>
      <c r="AC176" s="577"/>
      <c r="AD176" s="577"/>
      <c r="AE176" s="577"/>
      <c r="AF176" s="577"/>
      <c r="AG176" s="577"/>
      <c r="AH176" s="577"/>
      <c r="AI176" s="577"/>
      <c r="AJ176" s="577"/>
      <c r="AK176" s="577"/>
      <c r="AL176" s="577"/>
      <c r="AM176" s="577"/>
      <c r="AN176" s="577"/>
      <c r="AO176" s="577"/>
      <c r="AP176" s="577"/>
      <c r="AQ176" s="577"/>
      <c r="AR176" s="577"/>
      <c r="AS176" s="577"/>
      <c r="AT176" s="577"/>
      <c r="AU176" s="577"/>
      <c r="AV176" s="577"/>
      <c r="AW176" s="577"/>
      <c r="AX176" s="577"/>
      <c r="AY176" s="577"/>
      <c r="AZ176" s="577"/>
    </row>
    <row r="177" spans="1:52" ht="15.75" customHeight="1" x14ac:dyDescent="0.2">
      <c r="A177" s="577"/>
      <c r="B177" s="577"/>
      <c r="C177" s="577"/>
      <c r="D177" s="577"/>
      <c r="E177" s="577"/>
      <c r="F177" s="577"/>
      <c r="G177" s="577"/>
      <c r="H177" s="577"/>
      <c r="I177" s="577"/>
      <c r="J177" s="577"/>
      <c r="K177" s="577"/>
      <c r="L177" s="577"/>
      <c r="M177" s="577"/>
      <c r="N177" s="577"/>
      <c r="O177" s="577"/>
      <c r="P177" s="577"/>
      <c r="Q177" s="577"/>
      <c r="R177" s="577"/>
      <c r="S177" s="577"/>
      <c r="T177" s="577"/>
      <c r="U177" s="577"/>
      <c r="V177" s="577"/>
      <c r="W177" s="577"/>
      <c r="X177" s="577"/>
      <c r="Y177" s="577"/>
      <c r="Z177" s="577"/>
      <c r="AA177" s="577"/>
      <c r="AB177" s="577"/>
      <c r="AC177" s="577"/>
      <c r="AD177" s="577"/>
      <c r="AE177" s="577"/>
      <c r="AF177" s="577"/>
      <c r="AG177" s="577"/>
      <c r="AH177" s="577"/>
      <c r="AI177" s="577"/>
      <c r="AJ177" s="577"/>
      <c r="AK177" s="577"/>
      <c r="AL177" s="577"/>
      <c r="AM177" s="577"/>
      <c r="AN177" s="577"/>
      <c r="AO177" s="577"/>
      <c r="AP177" s="577"/>
      <c r="AQ177" s="577"/>
      <c r="AR177" s="577"/>
      <c r="AS177" s="577"/>
      <c r="AT177" s="577"/>
      <c r="AU177" s="577"/>
      <c r="AV177" s="577"/>
      <c r="AW177" s="577"/>
      <c r="AX177" s="577"/>
      <c r="AY177" s="577"/>
      <c r="AZ177" s="577"/>
    </row>
    <row r="178" spans="1:52" ht="15.75" customHeight="1" x14ac:dyDescent="0.2">
      <c r="A178" s="577"/>
      <c r="B178" s="577"/>
      <c r="C178" s="577"/>
      <c r="D178" s="577"/>
      <c r="E178" s="577"/>
      <c r="F178" s="577"/>
      <c r="G178" s="577"/>
      <c r="H178" s="577"/>
      <c r="I178" s="577"/>
      <c r="J178" s="577"/>
      <c r="K178" s="577"/>
      <c r="L178" s="577"/>
      <c r="M178" s="577"/>
      <c r="N178" s="577"/>
      <c r="O178" s="577"/>
      <c r="P178" s="577"/>
      <c r="Q178" s="577"/>
      <c r="R178" s="577"/>
      <c r="S178" s="577"/>
      <c r="T178" s="577"/>
      <c r="U178" s="577"/>
      <c r="V178" s="577"/>
      <c r="W178" s="577"/>
      <c r="X178" s="577"/>
      <c r="Y178" s="577"/>
      <c r="Z178" s="577"/>
      <c r="AA178" s="577"/>
      <c r="AB178" s="577"/>
      <c r="AC178" s="577"/>
      <c r="AD178" s="577"/>
      <c r="AE178" s="577"/>
      <c r="AF178" s="577"/>
      <c r="AG178" s="577"/>
      <c r="AH178" s="577"/>
      <c r="AI178" s="577"/>
      <c r="AJ178" s="577"/>
      <c r="AK178" s="577"/>
      <c r="AL178" s="577"/>
      <c r="AM178" s="577"/>
      <c r="AN178" s="577"/>
      <c r="AO178" s="577"/>
      <c r="AP178" s="577"/>
      <c r="AQ178" s="577"/>
      <c r="AR178" s="577"/>
      <c r="AS178" s="577"/>
      <c r="AT178" s="577"/>
      <c r="AU178" s="577"/>
      <c r="AV178" s="577"/>
      <c r="AW178" s="577"/>
      <c r="AX178" s="577"/>
      <c r="AY178" s="577"/>
      <c r="AZ178" s="577"/>
    </row>
    <row r="179" spans="1:52" ht="15.75" customHeight="1" x14ac:dyDescent="0.2">
      <c r="A179" s="577"/>
      <c r="B179" s="577"/>
      <c r="C179" s="577"/>
      <c r="D179" s="577"/>
      <c r="E179" s="577"/>
      <c r="F179" s="577"/>
      <c r="G179" s="577"/>
      <c r="H179" s="577"/>
      <c r="I179" s="577"/>
      <c r="J179" s="577"/>
      <c r="K179" s="577"/>
      <c r="L179" s="577"/>
      <c r="M179" s="577"/>
      <c r="N179" s="577"/>
      <c r="O179" s="577"/>
      <c r="P179" s="577"/>
      <c r="Q179" s="577"/>
      <c r="R179" s="577"/>
      <c r="S179" s="577"/>
      <c r="T179" s="577"/>
      <c r="U179" s="577"/>
      <c r="V179" s="577"/>
      <c r="W179" s="577"/>
      <c r="X179" s="577"/>
      <c r="Y179" s="577"/>
      <c r="Z179" s="577"/>
      <c r="AA179" s="577"/>
      <c r="AB179" s="577"/>
      <c r="AC179" s="577"/>
      <c r="AD179" s="577"/>
      <c r="AE179" s="577"/>
      <c r="AF179" s="577"/>
      <c r="AG179" s="577"/>
      <c r="AH179" s="577"/>
      <c r="AI179" s="577"/>
      <c r="AJ179" s="577"/>
      <c r="AK179" s="577"/>
      <c r="AL179" s="577"/>
      <c r="AM179" s="577"/>
      <c r="AN179" s="577"/>
      <c r="AO179" s="577"/>
      <c r="AP179" s="577"/>
      <c r="AQ179" s="577"/>
      <c r="AR179" s="577"/>
      <c r="AS179" s="577"/>
      <c r="AT179" s="577"/>
      <c r="AU179" s="577"/>
      <c r="AV179" s="577"/>
      <c r="AW179" s="577"/>
      <c r="AX179" s="577"/>
      <c r="AY179" s="577"/>
      <c r="AZ179" s="577"/>
    </row>
    <row r="180" spans="1:52" ht="15.75" customHeight="1" x14ac:dyDescent="0.2">
      <c r="A180" s="577"/>
      <c r="B180" s="577"/>
      <c r="C180" s="577"/>
      <c r="D180" s="577"/>
      <c r="E180" s="577"/>
      <c r="F180" s="577"/>
      <c r="G180" s="577"/>
      <c r="H180" s="577"/>
      <c r="I180" s="577"/>
      <c r="J180" s="577"/>
      <c r="K180" s="577"/>
      <c r="L180" s="577"/>
      <c r="M180" s="577"/>
      <c r="N180" s="577"/>
      <c r="O180" s="577"/>
      <c r="P180" s="577"/>
      <c r="Q180" s="577"/>
      <c r="R180" s="577"/>
      <c r="S180" s="577"/>
      <c r="T180" s="577"/>
      <c r="U180" s="577"/>
      <c r="V180" s="577"/>
      <c r="W180" s="577"/>
      <c r="X180" s="577"/>
      <c r="Y180" s="577"/>
      <c r="Z180" s="577"/>
      <c r="AA180" s="577"/>
      <c r="AB180" s="577"/>
      <c r="AC180" s="577"/>
      <c r="AD180" s="577"/>
      <c r="AE180" s="577"/>
      <c r="AF180" s="577"/>
      <c r="AG180" s="577"/>
      <c r="AH180" s="577"/>
      <c r="AI180" s="577"/>
      <c r="AJ180" s="577"/>
      <c r="AK180" s="577"/>
      <c r="AL180" s="577"/>
      <c r="AM180" s="577"/>
      <c r="AN180" s="577"/>
      <c r="AO180" s="577"/>
      <c r="AP180" s="577"/>
      <c r="AQ180" s="577"/>
      <c r="AR180" s="577"/>
      <c r="AS180" s="577"/>
      <c r="AT180" s="577"/>
      <c r="AU180" s="577"/>
      <c r="AV180" s="577"/>
      <c r="AW180" s="577"/>
      <c r="AX180" s="577"/>
      <c r="AY180" s="577"/>
      <c r="AZ180" s="577"/>
    </row>
    <row r="181" spans="1:52" ht="15.75" customHeight="1" x14ac:dyDescent="0.2">
      <c r="A181" s="577"/>
      <c r="B181" s="577"/>
      <c r="C181" s="577"/>
      <c r="D181" s="577"/>
      <c r="E181" s="577"/>
      <c r="F181" s="577"/>
      <c r="G181" s="577"/>
      <c r="H181" s="577"/>
      <c r="I181" s="577"/>
      <c r="J181" s="577"/>
      <c r="K181" s="577"/>
      <c r="L181" s="577"/>
      <c r="M181" s="577"/>
      <c r="N181" s="577"/>
      <c r="O181" s="577"/>
      <c r="P181" s="577"/>
      <c r="Q181" s="577"/>
      <c r="R181" s="577"/>
      <c r="S181" s="577"/>
      <c r="T181" s="577"/>
      <c r="U181" s="577"/>
      <c r="V181" s="577"/>
      <c r="W181" s="577"/>
      <c r="X181" s="577"/>
      <c r="Y181" s="577"/>
      <c r="Z181" s="577"/>
      <c r="AA181" s="577"/>
      <c r="AB181" s="577"/>
      <c r="AC181" s="577"/>
      <c r="AD181" s="577"/>
      <c r="AE181" s="577"/>
      <c r="AF181" s="577"/>
      <c r="AG181" s="577"/>
      <c r="AH181" s="577"/>
      <c r="AI181" s="577"/>
      <c r="AJ181" s="577"/>
      <c r="AK181" s="577"/>
      <c r="AL181" s="577"/>
      <c r="AM181" s="577"/>
      <c r="AN181" s="577"/>
      <c r="AO181" s="577"/>
      <c r="AP181" s="577"/>
      <c r="AQ181" s="577"/>
      <c r="AR181" s="577"/>
      <c r="AS181" s="577"/>
      <c r="AT181" s="577"/>
      <c r="AU181" s="577"/>
      <c r="AV181" s="577"/>
      <c r="AW181" s="577"/>
      <c r="AX181" s="577"/>
      <c r="AY181" s="577"/>
      <c r="AZ181" s="577"/>
    </row>
    <row r="182" spans="1:52" ht="15.75" customHeight="1" x14ac:dyDescent="0.2">
      <c r="A182" s="577"/>
      <c r="B182" s="577"/>
      <c r="C182" s="577"/>
      <c r="D182" s="577"/>
      <c r="E182" s="577"/>
      <c r="F182" s="577"/>
      <c r="G182" s="577"/>
      <c r="H182" s="577"/>
      <c r="I182" s="577"/>
      <c r="J182" s="577"/>
      <c r="K182" s="577"/>
      <c r="L182" s="577"/>
      <c r="M182" s="577"/>
      <c r="N182" s="577"/>
      <c r="O182" s="577"/>
      <c r="P182" s="577"/>
      <c r="Q182" s="577"/>
      <c r="R182" s="577"/>
      <c r="S182" s="577"/>
      <c r="T182" s="577"/>
      <c r="U182" s="577"/>
      <c r="V182" s="577"/>
      <c r="W182" s="577"/>
      <c r="X182" s="577"/>
      <c r="Y182" s="577"/>
      <c r="Z182" s="577"/>
      <c r="AA182" s="577"/>
      <c r="AB182" s="577"/>
      <c r="AC182" s="577"/>
      <c r="AD182" s="577"/>
      <c r="AE182" s="577"/>
      <c r="AF182" s="577"/>
      <c r="AG182" s="577"/>
      <c r="AH182" s="577"/>
      <c r="AI182" s="577"/>
      <c r="AJ182" s="577"/>
      <c r="AK182" s="577"/>
      <c r="AL182" s="577"/>
      <c r="AM182" s="577"/>
      <c r="AN182" s="577"/>
      <c r="AO182" s="577"/>
      <c r="AP182" s="577"/>
      <c r="AQ182" s="577"/>
      <c r="AR182" s="577"/>
      <c r="AS182" s="577"/>
      <c r="AT182" s="577"/>
      <c r="AU182" s="577"/>
      <c r="AV182" s="577"/>
      <c r="AW182" s="577"/>
      <c r="AX182" s="577"/>
      <c r="AY182" s="577"/>
      <c r="AZ182" s="577"/>
    </row>
    <row r="183" spans="1:52" ht="15.75" customHeight="1" x14ac:dyDescent="0.2">
      <c r="A183" s="577"/>
      <c r="B183" s="577"/>
      <c r="C183" s="577"/>
      <c r="D183" s="577"/>
      <c r="E183" s="577"/>
      <c r="F183" s="577"/>
      <c r="G183" s="577"/>
      <c r="H183" s="577"/>
      <c r="I183" s="577"/>
      <c r="J183" s="577"/>
      <c r="K183" s="577"/>
      <c r="L183" s="577"/>
      <c r="M183" s="577"/>
      <c r="N183" s="577"/>
      <c r="O183" s="577"/>
      <c r="P183" s="577"/>
      <c r="Q183" s="577"/>
      <c r="R183" s="577"/>
      <c r="S183" s="577"/>
      <c r="T183" s="577"/>
      <c r="U183" s="577"/>
      <c r="V183" s="577"/>
      <c r="W183" s="577"/>
      <c r="X183" s="577"/>
      <c r="Y183" s="577"/>
      <c r="Z183" s="577"/>
      <c r="AA183" s="577"/>
      <c r="AB183" s="577"/>
      <c r="AC183" s="577"/>
      <c r="AD183" s="577"/>
      <c r="AE183" s="577"/>
      <c r="AF183" s="577"/>
      <c r="AG183" s="577"/>
      <c r="AH183" s="577"/>
      <c r="AI183" s="577"/>
      <c r="AJ183" s="577"/>
      <c r="AK183" s="577"/>
      <c r="AL183" s="577"/>
      <c r="AM183" s="577"/>
      <c r="AN183" s="577"/>
      <c r="AO183" s="577"/>
      <c r="AP183" s="577"/>
      <c r="AQ183" s="577"/>
      <c r="AR183" s="577"/>
      <c r="AS183" s="577"/>
      <c r="AT183" s="577"/>
      <c r="AU183" s="577"/>
      <c r="AV183" s="577"/>
      <c r="AW183" s="577"/>
      <c r="AX183" s="577"/>
      <c r="AY183" s="577"/>
      <c r="AZ183" s="577"/>
    </row>
    <row r="184" spans="1:52" ht="15.75" customHeight="1" x14ac:dyDescent="0.2">
      <c r="A184" s="577"/>
      <c r="B184" s="577"/>
      <c r="C184" s="577"/>
      <c r="D184" s="577"/>
      <c r="E184" s="577"/>
      <c r="F184" s="577"/>
      <c r="G184" s="577"/>
      <c r="H184" s="577"/>
      <c r="I184" s="577"/>
      <c r="J184" s="577"/>
      <c r="K184" s="577"/>
      <c r="L184" s="577"/>
      <c r="M184" s="577"/>
      <c r="N184" s="577"/>
      <c r="O184" s="577"/>
      <c r="P184" s="577"/>
      <c r="Q184" s="577"/>
      <c r="R184" s="577"/>
      <c r="S184" s="577"/>
      <c r="T184" s="577"/>
      <c r="U184" s="577"/>
      <c r="V184" s="577"/>
      <c r="W184" s="577"/>
      <c r="X184" s="577"/>
      <c r="Y184" s="577"/>
      <c r="Z184" s="577"/>
      <c r="AA184" s="577"/>
      <c r="AB184" s="577"/>
      <c r="AC184" s="577"/>
      <c r="AD184" s="577"/>
      <c r="AE184" s="577"/>
      <c r="AF184" s="577"/>
      <c r="AG184" s="577"/>
      <c r="AH184" s="577"/>
      <c r="AI184" s="577"/>
      <c r="AJ184" s="577"/>
      <c r="AK184" s="577"/>
      <c r="AL184" s="577"/>
      <c r="AM184" s="577"/>
      <c r="AN184" s="577"/>
      <c r="AO184" s="577"/>
      <c r="AP184" s="577"/>
      <c r="AQ184" s="577"/>
      <c r="AR184" s="577"/>
      <c r="AS184" s="577"/>
      <c r="AT184" s="577"/>
      <c r="AU184" s="577"/>
      <c r="AV184" s="577"/>
      <c r="AW184" s="577"/>
      <c r="AX184" s="577"/>
      <c r="AY184" s="577"/>
      <c r="AZ184" s="577"/>
    </row>
    <row r="185" spans="1:52" ht="15.75" customHeight="1" x14ac:dyDescent="0.2">
      <c r="A185" s="577"/>
      <c r="B185" s="577"/>
      <c r="C185" s="577"/>
      <c r="D185" s="577"/>
      <c r="E185" s="577"/>
      <c r="F185" s="577"/>
      <c r="G185" s="577"/>
      <c r="H185" s="577"/>
      <c r="I185" s="577"/>
      <c r="J185" s="577"/>
      <c r="K185" s="577"/>
      <c r="L185" s="577"/>
      <c r="M185" s="577"/>
      <c r="N185" s="577"/>
      <c r="O185" s="577"/>
      <c r="P185" s="577"/>
      <c r="Q185" s="577"/>
      <c r="R185" s="577"/>
      <c r="S185" s="577"/>
      <c r="T185" s="577"/>
      <c r="U185" s="577"/>
      <c r="V185" s="577"/>
      <c r="W185" s="577"/>
      <c r="X185" s="577"/>
      <c r="Y185" s="577"/>
      <c r="Z185" s="577"/>
      <c r="AA185" s="577"/>
      <c r="AB185" s="577"/>
      <c r="AC185" s="577"/>
      <c r="AD185" s="577"/>
      <c r="AE185" s="577"/>
      <c r="AF185" s="577"/>
      <c r="AG185" s="577"/>
      <c r="AH185" s="577"/>
      <c r="AI185" s="577"/>
      <c r="AJ185" s="577"/>
      <c r="AK185" s="577"/>
      <c r="AL185" s="577"/>
      <c r="AM185" s="577"/>
      <c r="AN185" s="577"/>
      <c r="AO185" s="577"/>
      <c r="AP185" s="577"/>
      <c r="AQ185" s="577"/>
      <c r="AR185" s="577"/>
      <c r="AS185" s="577"/>
      <c r="AT185" s="577"/>
      <c r="AU185" s="577"/>
      <c r="AV185" s="577"/>
      <c r="AW185" s="577"/>
      <c r="AX185" s="577"/>
      <c r="AY185" s="577"/>
      <c r="AZ185" s="577"/>
    </row>
    <row r="186" spans="1:52" ht="15.75" customHeight="1" x14ac:dyDescent="0.2">
      <c r="A186" s="577"/>
      <c r="B186" s="577"/>
      <c r="C186" s="577"/>
      <c r="D186" s="577"/>
      <c r="E186" s="577"/>
      <c r="F186" s="577"/>
      <c r="G186" s="577"/>
      <c r="H186" s="577"/>
      <c r="I186" s="577"/>
      <c r="J186" s="577"/>
      <c r="K186" s="577"/>
      <c r="L186" s="577"/>
      <c r="M186" s="577"/>
      <c r="N186" s="577"/>
      <c r="O186" s="577"/>
      <c r="P186" s="577"/>
      <c r="Q186" s="577"/>
      <c r="R186" s="577"/>
      <c r="S186" s="577"/>
      <c r="T186" s="577"/>
      <c r="U186" s="577"/>
      <c r="V186" s="577"/>
      <c r="W186" s="577"/>
      <c r="X186" s="577"/>
      <c r="Y186" s="577"/>
      <c r="Z186" s="577"/>
      <c r="AA186" s="577"/>
      <c r="AB186" s="577"/>
      <c r="AC186" s="577"/>
      <c r="AD186" s="577"/>
      <c r="AE186" s="577"/>
      <c r="AF186" s="577"/>
      <c r="AG186" s="577"/>
      <c r="AH186" s="577"/>
      <c r="AI186" s="577"/>
      <c r="AJ186" s="577"/>
      <c r="AK186" s="577"/>
      <c r="AL186" s="577"/>
      <c r="AM186" s="577"/>
      <c r="AN186" s="577"/>
      <c r="AO186" s="577"/>
      <c r="AP186" s="577"/>
      <c r="AQ186" s="577"/>
      <c r="AR186" s="577"/>
      <c r="AS186" s="577"/>
      <c r="AT186" s="577"/>
      <c r="AU186" s="577"/>
      <c r="AV186" s="577"/>
      <c r="AW186" s="577"/>
      <c r="AX186" s="577"/>
      <c r="AY186" s="577"/>
      <c r="AZ186" s="577"/>
    </row>
    <row r="187" spans="1:52" ht="15.75" customHeight="1" x14ac:dyDescent="0.2">
      <c r="A187" s="577"/>
      <c r="B187" s="577"/>
      <c r="C187" s="577"/>
      <c r="D187" s="577"/>
      <c r="E187" s="577"/>
      <c r="F187" s="577"/>
      <c r="G187" s="577"/>
      <c r="H187" s="577"/>
      <c r="I187" s="577"/>
      <c r="J187" s="577"/>
      <c r="K187" s="577"/>
      <c r="L187" s="577"/>
      <c r="M187" s="577"/>
      <c r="N187" s="577"/>
      <c r="O187" s="577"/>
      <c r="P187" s="577"/>
      <c r="Q187" s="577"/>
      <c r="R187" s="577"/>
      <c r="S187" s="577"/>
      <c r="T187" s="577"/>
      <c r="U187" s="577"/>
      <c r="V187" s="577"/>
      <c r="W187" s="577"/>
      <c r="X187" s="577"/>
      <c r="Y187" s="577"/>
      <c r="Z187" s="577"/>
      <c r="AA187" s="577"/>
      <c r="AB187" s="577"/>
      <c r="AC187" s="577"/>
      <c r="AD187" s="577"/>
      <c r="AE187" s="577"/>
      <c r="AF187" s="577"/>
      <c r="AG187" s="577"/>
      <c r="AH187" s="577"/>
      <c r="AI187" s="577"/>
      <c r="AJ187" s="577"/>
      <c r="AK187" s="577"/>
      <c r="AL187" s="577"/>
      <c r="AM187" s="577"/>
      <c r="AN187" s="577"/>
      <c r="AO187" s="577"/>
      <c r="AP187" s="577"/>
      <c r="AQ187" s="577"/>
      <c r="AR187" s="577"/>
      <c r="AS187" s="577"/>
      <c r="AT187" s="577"/>
      <c r="AU187" s="577"/>
      <c r="AV187" s="577"/>
      <c r="AW187" s="577"/>
      <c r="AX187" s="577"/>
      <c r="AY187" s="577"/>
      <c r="AZ187" s="577"/>
    </row>
    <row r="188" spans="1:52" ht="15.75" customHeight="1" x14ac:dyDescent="0.2">
      <c r="A188" s="577"/>
      <c r="B188" s="577"/>
      <c r="C188" s="577"/>
      <c r="D188" s="577"/>
      <c r="E188" s="577"/>
      <c r="F188" s="577"/>
      <c r="G188" s="577"/>
      <c r="H188" s="577"/>
      <c r="I188" s="577"/>
      <c r="J188" s="577"/>
      <c r="K188" s="577"/>
      <c r="L188" s="577"/>
      <c r="M188" s="577"/>
      <c r="N188" s="577"/>
      <c r="O188" s="577"/>
      <c r="P188" s="577"/>
      <c r="Q188" s="577"/>
      <c r="R188" s="577"/>
      <c r="S188" s="577"/>
      <c r="T188" s="577"/>
      <c r="U188" s="577"/>
      <c r="V188" s="577"/>
      <c r="W188" s="577"/>
      <c r="X188" s="577"/>
      <c r="Y188" s="577"/>
      <c r="Z188" s="577"/>
      <c r="AA188" s="577"/>
      <c r="AB188" s="577"/>
      <c r="AC188" s="577"/>
      <c r="AD188" s="577"/>
      <c r="AE188" s="577"/>
      <c r="AF188" s="577"/>
      <c r="AG188" s="577"/>
      <c r="AH188" s="577"/>
      <c r="AI188" s="577"/>
      <c r="AJ188" s="577"/>
      <c r="AK188" s="577"/>
      <c r="AL188" s="577"/>
      <c r="AM188" s="577"/>
      <c r="AN188" s="577"/>
      <c r="AO188" s="577"/>
      <c r="AP188" s="577"/>
      <c r="AQ188" s="577"/>
      <c r="AR188" s="577"/>
      <c r="AS188" s="577"/>
      <c r="AT188" s="577"/>
      <c r="AU188" s="577"/>
      <c r="AV188" s="577"/>
      <c r="AW188" s="577"/>
      <c r="AX188" s="577"/>
      <c r="AY188" s="577"/>
      <c r="AZ188" s="577"/>
    </row>
    <row r="189" spans="1:52" ht="15.75" customHeight="1" x14ac:dyDescent="0.2">
      <c r="A189" s="577"/>
      <c r="B189" s="577"/>
      <c r="C189" s="577"/>
      <c r="D189" s="577"/>
      <c r="E189" s="577"/>
      <c r="F189" s="577"/>
      <c r="G189" s="577"/>
      <c r="H189" s="577"/>
      <c r="I189" s="577"/>
      <c r="J189" s="577"/>
      <c r="K189" s="577"/>
      <c r="L189" s="577"/>
      <c r="M189" s="577"/>
      <c r="N189" s="577"/>
      <c r="O189" s="577"/>
      <c r="P189" s="577"/>
      <c r="Q189" s="577"/>
      <c r="R189" s="577"/>
      <c r="S189" s="577"/>
      <c r="T189" s="577"/>
      <c r="U189" s="577"/>
      <c r="V189" s="577"/>
      <c r="W189" s="577"/>
      <c r="X189" s="577"/>
      <c r="Y189" s="577"/>
      <c r="Z189" s="577"/>
      <c r="AA189" s="577"/>
      <c r="AB189" s="577"/>
      <c r="AC189" s="577"/>
      <c r="AD189" s="577"/>
      <c r="AE189" s="577"/>
      <c r="AF189" s="577"/>
      <c r="AG189" s="577"/>
      <c r="AH189" s="577"/>
      <c r="AI189" s="577"/>
      <c r="AJ189" s="577"/>
      <c r="AK189" s="577"/>
      <c r="AL189" s="577"/>
      <c r="AM189" s="577"/>
      <c r="AN189" s="577"/>
      <c r="AO189" s="577"/>
      <c r="AP189" s="577"/>
      <c r="AQ189" s="577"/>
      <c r="AR189" s="577"/>
      <c r="AS189" s="577"/>
      <c r="AT189" s="577"/>
      <c r="AU189" s="577"/>
      <c r="AV189" s="577"/>
      <c r="AW189" s="577"/>
      <c r="AX189" s="577"/>
      <c r="AY189" s="577"/>
      <c r="AZ189" s="577"/>
    </row>
    <row r="190" spans="1:52" ht="15.75" customHeight="1" x14ac:dyDescent="0.2">
      <c r="A190" s="577"/>
      <c r="B190" s="577"/>
      <c r="C190" s="577"/>
      <c r="D190" s="577"/>
      <c r="E190" s="577"/>
      <c r="F190" s="577"/>
      <c r="G190" s="577"/>
      <c r="H190" s="577"/>
      <c r="I190" s="577"/>
      <c r="J190" s="577"/>
      <c r="K190" s="577"/>
      <c r="L190" s="577"/>
      <c r="M190" s="577"/>
      <c r="N190" s="577"/>
      <c r="O190" s="577"/>
      <c r="P190" s="577"/>
      <c r="Q190" s="577"/>
      <c r="R190" s="577"/>
      <c r="S190" s="577"/>
      <c r="T190" s="577"/>
      <c r="U190" s="577"/>
      <c r="V190" s="577"/>
      <c r="W190" s="577"/>
      <c r="X190" s="577"/>
      <c r="Y190" s="577"/>
      <c r="Z190" s="577"/>
      <c r="AA190" s="577"/>
      <c r="AB190" s="577"/>
      <c r="AC190" s="577"/>
      <c r="AD190" s="577"/>
      <c r="AE190" s="577"/>
      <c r="AF190" s="577"/>
      <c r="AG190" s="577"/>
      <c r="AH190" s="577"/>
      <c r="AI190" s="577"/>
      <c r="AJ190" s="577"/>
      <c r="AK190" s="577"/>
      <c r="AL190" s="577"/>
      <c r="AM190" s="577"/>
      <c r="AN190" s="577"/>
      <c r="AO190" s="577"/>
      <c r="AP190" s="577"/>
      <c r="AQ190" s="577"/>
      <c r="AR190" s="577"/>
      <c r="AS190" s="577"/>
      <c r="AT190" s="577"/>
      <c r="AU190" s="577"/>
      <c r="AV190" s="577"/>
      <c r="AW190" s="577"/>
      <c r="AX190" s="577"/>
      <c r="AY190" s="577"/>
      <c r="AZ190" s="577"/>
    </row>
    <row r="191" spans="1:52" ht="15.75" customHeight="1" x14ac:dyDescent="0.2">
      <c r="A191" s="577"/>
      <c r="B191" s="577"/>
      <c r="C191" s="577"/>
      <c r="D191" s="577"/>
      <c r="E191" s="577"/>
      <c r="F191" s="577"/>
      <c r="G191" s="577"/>
      <c r="H191" s="577"/>
      <c r="I191" s="577"/>
      <c r="J191" s="577"/>
      <c r="K191" s="577"/>
      <c r="L191" s="577"/>
      <c r="M191" s="577"/>
      <c r="N191" s="577"/>
      <c r="O191" s="577"/>
      <c r="P191" s="577"/>
      <c r="Q191" s="577"/>
      <c r="R191" s="577"/>
      <c r="S191" s="577"/>
      <c r="T191" s="577"/>
      <c r="U191" s="577"/>
      <c r="V191" s="577"/>
      <c r="W191" s="577"/>
      <c r="X191" s="577"/>
      <c r="Y191" s="577"/>
      <c r="Z191" s="577"/>
      <c r="AA191" s="577"/>
      <c r="AB191" s="577"/>
      <c r="AC191" s="577"/>
      <c r="AD191" s="577"/>
      <c r="AE191" s="577"/>
      <c r="AF191" s="577"/>
      <c r="AG191" s="577"/>
      <c r="AH191" s="577"/>
      <c r="AI191" s="577"/>
      <c r="AJ191" s="577"/>
      <c r="AK191" s="577"/>
      <c r="AL191" s="577"/>
      <c r="AM191" s="577"/>
      <c r="AN191" s="577"/>
      <c r="AO191" s="577"/>
      <c r="AP191" s="577"/>
      <c r="AQ191" s="577"/>
      <c r="AR191" s="577"/>
      <c r="AS191" s="577"/>
      <c r="AT191" s="577"/>
      <c r="AU191" s="577"/>
      <c r="AV191" s="577"/>
      <c r="AW191" s="577"/>
      <c r="AX191" s="577"/>
      <c r="AY191" s="577"/>
      <c r="AZ191" s="577"/>
    </row>
    <row r="192" spans="1:52" ht="15.75" customHeight="1" x14ac:dyDescent="0.2">
      <c r="A192" s="577"/>
      <c r="B192" s="577"/>
      <c r="C192" s="577"/>
      <c r="D192" s="577"/>
      <c r="E192" s="577"/>
      <c r="F192" s="577"/>
      <c r="G192" s="577"/>
      <c r="H192" s="577"/>
      <c r="I192" s="577"/>
      <c r="J192" s="577"/>
      <c r="K192" s="577"/>
      <c r="L192" s="577"/>
      <c r="M192" s="577"/>
      <c r="N192" s="577"/>
      <c r="O192" s="577"/>
      <c r="P192" s="577"/>
      <c r="Q192" s="577"/>
      <c r="R192" s="577"/>
      <c r="S192" s="577"/>
      <c r="T192" s="577"/>
      <c r="U192" s="577"/>
      <c r="V192" s="577"/>
      <c r="W192" s="577"/>
      <c r="X192" s="577"/>
      <c r="Y192" s="577"/>
      <c r="Z192" s="577"/>
      <c r="AA192" s="577"/>
      <c r="AB192" s="577"/>
      <c r="AC192" s="577"/>
      <c r="AD192" s="577"/>
      <c r="AE192" s="577"/>
      <c r="AF192" s="577"/>
      <c r="AG192" s="577"/>
      <c r="AH192" s="577"/>
      <c r="AI192" s="577"/>
      <c r="AJ192" s="577"/>
      <c r="AK192" s="577"/>
      <c r="AL192" s="577"/>
      <c r="AM192" s="577"/>
      <c r="AN192" s="577"/>
      <c r="AO192" s="577"/>
      <c r="AP192" s="577"/>
      <c r="AQ192" s="577"/>
      <c r="AR192" s="577"/>
      <c r="AS192" s="577"/>
      <c r="AT192" s="577"/>
      <c r="AU192" s="577"/>
      <c r="AV192" s="577"/>
      <c r="AW192" s="577"/>
      <c r="AX192" s="577"/>
      <c r="AY192" s="577"/>
      <c r="AZ192" s="577"/>
    </row>
    <row r="193" spans="1:52" ht="15.75" customHeight="1" x14ac:dyDescent="0.2">
      <c r="A193" s="577"/>
      <c r="B193" s="577"/>
      <c r="C193" s="577"/>
      <c r="D193" s="577"/>
      <c r="E193" s="577"/>
      <c r="F193" s="577"/>
      <c r="G193" s="577"/>
      <c r="H193" s="577"/>
      <c r="I193" s="577"/>
      <c r="J193" s="577"/>
      <c r="K193" s="577"/>
      <c r="L193" s="577"/>
      <c r="M193" s="577"/>
      <c r="N193" s="577"/>
      <c r="O193" s="577"/>
      <c r="P193" s="577"/>
      <c r="Q193" s="577"/>
      <c r="R193" s="577"/>
      <c r="S193" s="577"/>
      <c r="T193" s="577"/>
      <c r="U193" s="577"/>
      <c r="V193" s="577"/>
      <c r="W193" s="577"/>
      <c r="X193" s="577"/>
      <c r="Y193" s="577"/>
      <c r="Z193" s="577"/>
      <c r="AA193" s="577"/>
      <c r="AB193" s="577"/>
      <c r="AC193" s="577"/>
      <c r="AD193" s="577"/>
      <c r="AE193" s="577"/>
      <c r="AF193" s="577"/>
      <c r="AG193" s="577"/>
      <c r="AH193" s="577"/>
      <c r="AI193" s="577"/>
      <c r="AJ193" s="577"/>
      <c r="AK193" s="577"/>
      <c r="AL193" s="577"/>
      <c r="AM193" s="577"/>
      <c r="AN193" s="577"/>
      <c r="AO193" s="577"/>
      <c r="AP193" s="577"/>
      <c r="AQ193" s="577"/>
      <c r="AR193" s="577"/>
      <c r="AS193" s="577"/>
      <c r="AT193" s="577"/>
      <c r="AU193" s="577"/>
      <c r="AV193" s="577"/>
      <c r="AW193" s="577"/>
      <c r="AX193" s="577"/>
      <c r="AY193" s="577"/>
      <c r="AZ193" s="577"/>
    </row>
    <row r="194" spans="1:52" ht="15.75" customHeight="1" x14ac:dyDescent="0.2">
      <c r="A194" s="577"/>
      <c r="B194" s="577"/>
      <c r="C194" s="577"/>
      <c r="D194" s="577"/>
      <c r="E194" s="577"/>
      <c r="F194" s="577"/>
      <c r="G194" s="577"/>
      <c r="H194" s="577"/>
      <c r="I194" s="577"/>
      <c r="J194" s="577"/>
      <c r="K194" s="577"/>
      <c r="L194" s="577"/>
      <c r="M194" s="577"/>
      <c r="N194" s="577"/>
      <c r="O194" s="577"/>
      <c r="P194" s="577"/>
      <c r="Q194" s="577"/>
      <c r="R194" s="577"/>
      <c r="S194" s="577"/>
      <c r="T194" s="577"/>
      <c r="U194" s="577"/>
      <c r="V194" s="577"/>
      <c r="W194" s="577"/>
      <c r="X194" s="577"/>
      <c r="Y194" s="577"/>
      <c r="Z194" s="577"/>
      <c r="AA194" s="577"/>
      <c r="AB194" s="577"/>
      <c r="AC194" s="577"/>
      <c r="AD194" s="577"/>
      <c r="AE194" s="577"/>
      <c r="AF194" s="577"/>
      <c r="AG194" s="577"/>
      <c r="AH194" s="577"/>
      <c r="AI194" s="577"/>
      <c r="AJ194" s="577"/>
      <c r="AK194" s="577"/>
      <c r="AL194" s="577"/>
      <c r="AM194" s="577"/>
      <c r="AN194" s="577"/>
      <c r="AO194" s="577"/>
      <c r="AP194" s="577"/>
      <c r="AQ194" s="577"/>
      <c r="AR194" s="577"/>
      <c r="AS194" s="577"/>
      <c r="AT194" s="577"/>
      <c r="AU194" s="577"/>
      <c r="AV194" s="577"/>
      <c r="AW194" s="577"/>
      <c r="AX194" s="577"/>
      <c r="AY194" s="577"/>
      <c r="AZ194" s="577"/>
    </row>
    <row r="195" spans="1:52" ht="15.75" customHeight="1" x14ac:dyDescent="0.2">
      <c r="A195" s="577"/>
      <c r="B195" s="577"/>
      <c r="C195" s="577"/>
      <c r="D195" s="577"/>
      <c r="E195" s="577"/>
      <c r="F195" s="577"/>
      <c r="G195" s="577"/>
      <c r="H195" s="577"/>
      <c r="I195" s="577"/>
      <c r="J195" s="577"/>
      <c r="K195" s="577"/>
      <c r="L195" s="577"/>
      <c r="M195" s="577"/>
      <c r="N195" s="577"/>
      <c r="O195" s="577"/>
      <c r="P195" s="577"/>
      <c r="Q195" s="577"/>
      <c r="R195" s="577"/>
      <c r="S195" s="577"/>
      <c r="T195" s="577"/>
      <c r="U195" s="577"/>
      <c r="V195" s="577"/>
      <c r="W195" s="577"/>
      <c r="X195" s="577"/>
      <c r="Y195" s="577"/>
      <c r="Z195" s="577"/>
      <c r="AA195" s="577"/>
      <c r="AB195" s="577"/>
      <c r="AC195" s="577"/>
      <c r="AD195" s="577"/>
      <c r="AE195" s="577"/>
      <c r="AF195" s="577"/>
      <c r="AG195" s="577"/>
      <c r="AH195" s="577"/>
      <c r="AI195" s="577"/>
      <c r="AJ195" s="577"/>
      <c r="AK195" s="577"/>
      <c r="AL195" s="577"/>
      <c r="AM195" s="577"/>
      <c r="AN195" s="577"/>
      <c r="AO195" s="577"/>
      <c r="AP195" s="577"/>
      <c r="AQ195" s="577"/>
      <c r="AR195" s="577"/>
      <c r="AS195" s="577"/>
      <c r="AT195" s="577"/>
      <c r="AU195" s="577"/>
      <c r="AV195" s="577"/>
      <c r="AW195" s="577"/>
      <c r="AX195" s="577"/>
      <c r="AY195" s="577"/>
      <c r="AZ195" s="577"/>
    </row>
    <row r="196" spans="1:52" ht="0" hidden="1" customHeight="1" x14ac:dyDescent="0.2">
      <c r="A196" s="624"/>
      <c r="B196" s="624"/>
      <c r="C196" s="624"/>
      <c r="D196" s="624"/>
      <c r="E196" s="624"/>
      <c r="F196" s="624"/>
      <c r="G196" s="624"/>
      <c r="H196" s="624"/>
      <c r="I196" s="624"/>
      <c r="J196" s="624"/>
      <c r="K196" s="624"/>
      <c r="L196" s="624"/>
      <c r="M196" s="624"/>
      <c r="N196" s="624"/>
      <c r="O196" s="624"/>
      <c r="P196" s="624"/>
      <c r="Q196" s="624"/>
      <c r="R196" s="624"/>
      <c r="S196" s="624"/>
      <c r="T196" s="624"/>
      <c r="U196" s="624"/>
      <c r="V196" s="624"/>
      <c r="W196" s="624"/>
      <c r="X196" s="624"/>
      <c r="Y196" s="624"/>
      <c r="Z196" s="624"/>
      <c r="AA196" s="624"/>
      <c r="AB196" s="624"/>
      <c r="AC196" s="624"/>
      <c r="AD196" s="624"/>
      <c r="AE196" s="624"/>
      <c r="AF196" s="624"/>
      <c r="AG196" s="624"/>
      <c r="AH196" s="624"/>
      <c r="AI196" s="624"/>
      <c r="AJ196" s="624"/>
      <c r="AK196" s="624"/>
      <c r="AL196" s="624"/>
      <c r="AM196" s="624"/>
      <c r="AN196" s="624"/>
      <c r="AO196" s="624"/>
      <c r="AP196" s="624"/>
      <c r="AQ196" s="624"/>
      <c r="AR196" s="624"/>
      <c r="AS196" s="624"/>
      <c r="AT196" s="624"/>
      <c r="AU196" s="624"/>
      <c r="AV196" s="624"/>
      <c r="AW196" s="624"/>
      <c r="AX196" s="624"/>
      <c r="AY196" s="624"/>
      <c r="AZ196" s="624"/>
    </row>
    <row r="197" spans="1:52" ht="0" hidden="1" customHeight="1" x14ac:dyDescent="0.2">
      <c r="A197" s="624"/>
      <c r="B197" s="624"/>
      <c r="C197" s="624"/>
      <c r="D197" s="624"/>
      <c r="E197" s="624"/>
      <c r="F197" s="624"/>
      <c r="G197" s="624"/>
      <c r="H197" s="624"/>
      <c r="I197" s="624"/>
      <c r="J197" s="624"/>
      <c r="K197" s="624"/>
      <c r="L197" s="624"/>
      <c r="M197" s="624"/>
      <c r="N197" s="624"/>
      <c r="O197" s="624"/>
      <c r="P197" s="624"/>
      <c r="Q197" s="624"/>
      <c r="R197" s="624"/>
      <c r="S197" s="624"/>
      <c r="T197" s="624"/>
      <c r="U197" s="624"/>
      <c r="V197" s="624"/>
      <c r="W197" s="624"/>
      <c r="X197" s="624"/>
      <c r="Y197" s="624"/>
      <c r="Z197" s="624"/>
      <c r="AA197" s="624"/>
      <c r="AB197" s="624"/>
      <c r="AC197" s="624"/>
      <c r="AD197" s="624"/>
      <c r="AE197" s="624"/>
      <c r="AF197" s="624"/>
      <c r="AG197" s="624"/>
      <c r="AH197" s="624"/>
      <c r="AI197" s="624"/>
      <c r="AJ197" s="624"/>
      <c r="AK197" s="624"/>
      <c r="AL197" s="624"/>
      <c r="AM197" s="624"/>
      <c r="AN197" s="624"/>
      <c r="AO197" s="624"/>
      <c r="AP197" s="624"/>
      <c r="AQ197" s="624"/>
      <c r="AR197" s="624"/>
      <c r="AS197" s="624"/>
      <c r="AT197" s="624"/>
      <c r="AU197" s="624"/>
      <c r="AV197" s="624"/>
      <c r="AW197" s="624"/>
      <c r="AX197" s="624"/>
      <c r="AY197" s="624"/>
      <c r="AZ197" s="624"/>
    </row>
    <row r="198" spans="1:52" ht="0" hidden="1" customHeight="1" x14ac:dyDescent="0.2">
      <c r="A198" s="624"/>
      <c r="B198" s="624"/>
      <c r="C198" s="624"/>
      <c r="D198" s="624"/>
      <c r="E198" s="624"/>
      <c r="F198" s="624"/>
      <c r="G198" s="624"/>
      <c r="H198" s="624"/>
      <c r="I198" s="624"/>
      <c r="J198" s="624"/>
      <c r="K198" s="624"/>
      <c r="L198" s="624"/>
      <c r="M198" s="624"/>
      <c r="N198" s="624"/>
      <c r="O198" s="624"/>
      <c r="P198" s="624"/>
      <c r="Q198" s="624"/>
      <c r="R198" s="624"/>
      <c r="S198" s="624"/>
      <c r="T198" s="624"/>
      <c r="U198" s="624"/>
      <c r="V198" s="624"/>
      <c r="W198" s="624"/>
      <c r="X198" s="624"/>
      <c r="Y198" s="624"/>
      <c r="Z198" s="624"/>
      <c r="AA198" s="624"/>
      <c r="AB198" s="624"/>
      <c r="AC198" s="624"/>
      <c r="AD198" s="624"/>
      <c r="AE198" s="624"/>
      <c r="AF198" s="624"/>
      <c r="AG198" s="624"/>
      <c r="AH198" s="624"/>
      <c r="AI198" s="624"/>
      <c r="AJ198" s="624"/>
      <c r="AK198" s="624"/>
      <c r="AL198" s="624"/>
      <c r="AM198" s="624"/>
      <c r="AN198" s="624"/>
      <c r="AO198" s="624"/>
      <c r="AP198" s="624"/>
      <c r="AQ198" s="624"/>
      <c r="AR198" s="624"/>
      <c r="AS198" s="624"/>
      <c r="AT198" s="624"/>
      <c r="AU198" s="624"/>
      <c r="AV198" s="624"/>
      <c r="AW198" s="624"/>
      <c r="AX198" s="624"/>
      <c r="AY198" s="624"/>
      <c r="AZ198" s="624"/>
    </row>
    <row r="199" spans="1:52" ht="0" hidden="1" customHeight="1" x14ac:dyDescent="0.2">
      <c r="A199" s="624"/>
      <c r="B199" s="624"/>
      <c r="C199" s="624"/>
      <c r="D199" s="624"/>
      <c r="E199" s="624"/>
      <c r="F199" s="624"/>
      <c r="G199" s="624"/>
      <c r="H199" s="624"/>
      <c r="I199" s="624"/>
      <c r="J199" s="624"/>
      <c r="K199" s="624"/>
      <c r="L199" s="624"/>
      <c r="M199" s="624"/>
      <c r="N199" s="624"/>
      <c r="O199" s="624"/>
      <c r="P199" s="624"/>
      <c r="Q199" s="624"/>
      <c r="R199" s="624"/>
      <c r="S199" s="624"/>
      <c r="T199" s="624"/>
      <c r="U199" s="624"/>
      <c r="V199" s="624"/>
      <c r="W199" s="624"/>
      <c r="X199" s="624"/>
      <c r="Y199" s="624"/>
      <c r="Z199" s="624"/>
      <c r="AA199" s="624"/>
      <c r="AB199" s="624"/>
      <c r="AC199" s="624"/>
      <c r="AD199" s="624"/>
      <c r="AE199" s="624"/>
      <c r="AF199" s="624"/>
      <c r="AG199" s="624"/>
      <c r="AH199" s="624"/>
      <c r="AI199" s="624"/>
      <c r="AJ199" s="624"/>
      <c r="AK199" s="624"/>
      <c r="AL199" s="624"/>
      <c r="AM199" s="624"/>
      <c r="AN199" s="624"/>
      <c r="AO199" s="624"/>
      <c r="AP199" s="624"/>
      <c r="AQ199" s="624"/>
      <c r="AR199" s="624"/>
      <c r="AS199" s="624"/>
      <c r="AT199" s="624"/>
      <c r="AU199" s="624"/>
      <c r="AV199" s="624"/>
      <c r="AW199" s="624"/>
      <c r="AX199" s="624"/>
      <c r="AY199" s="624"/>
      <c r="AZ199" s="624"/>
    </row>
    <row r="200" spans="1:52" ht="0" hidden="1" customHeight="1" x14ac:dyDescent="0.2">
      <c r="A200" s="624"/>
      <c r="B200" s="624"/>
      <c r="C200" s="624"/>
      <c r="D200" s="624"/>
      <c r="E200" s="624"/>
      <c r="F200" s="624"/>
      <c r="G200" s="624"/>
      <c r="H200" s="624"/>
      <c r="I200" s="624"/>
      <c r="J200" s="624"/>
      <c r="K200" s="624"/>
      <c r="L200" s="624"/>
      <c r="M200" s="624"/>
      <c r="N200" s="624"/>
      <c r="O200" s="624"/>
      <c r="P200" s="624"/>
      <c r="Q200" s="624"/>
      <c r="R200" s="624"/>
      <c r="S200" s="624"/>
      <c r="T200" s="624"/>
      <c r="U200" s="624"/>
      <c r="V200" s="624"/>
      <c r="W200" s="624"/>
      <c r="X200" s="624"/>
      <c r="Y200" s="624"/>
      <c r="Z200" s="624"/>
      <c r="AA200" s="624"/>
      <c r="AB200" s="624"/>
      <c r="AC200" s="624"/>
      <c r="AD200" s="624"/>
      <c r="AE200" s="624"/>
      <c r="AF200" s="624"/>
      <c r="AG200" s="624"/>
      <c r="AH200" s="624"/>
      <c r="AI200" s="624"/>
      <c r="AJ200" s="624"/>
      <c r="AK200" s="624"/>
      <c r="AL200" s="624"/>
      <c r="AM200" s="624"/>
      <c r="AN200" s="624"/>
      <c r="AO200" s="624"/>
      <c r="AP200" s="624"/>
      <c r="AQ200" s="624"/>
      <c r="AR200" s="624"/>
      <c r="AS200" s="624"/>
      <c r="AT200" s="624"/>
      <c r="AU200" s="624"/>
      <c r="AV200" s="624"/>
      <c r="AW200" s="624"/>
      <c r="AX200" s="624"/>
      <c r="AY200" s="624"/>
      <c r="AZ200" s="624"/>
    </row>
  </sheetData>
  <sheetProtection formatCells="0" formatColumns="0" formatRows="0" autoFilter="0"/>
  <pageMargins left="0.75" right="0.75" top="1" bottom="1" header="0.5" footer="0.5"/>
  <pageSetup scale="62" orientation="portrait"/>
  <headerFooter alignWithMargins="0">
    <oddHeader>&amp;CSpring 2018 Exam 5 Make-Up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AZ200"/>
  <sheetViews>
    <sheetView zoomScale="80" zoomScaleNormal="80" zoomScalePageLayoutView="80" workbookViewId="0"/>
  </sheetViews>
  <sheetFormatPr defaultColWidth="0" defaultRowHeight="0" customHeight="1" zeroHeight="1" x14ac:dyDescent="0.2"/>
  <cols>
    <col min="1" max="2" width="11.125" style="578" customWidth="1"/>
    <col min="3" max="3" width="14" style="578" customWidth="1"/>
    <col min="4" max="10" width="11.125" style="578" customWidth="1"/>
    <col min="11" max="11" width="9.625" style="578" customWidth="1"/>
    <col min="12" max="12" width="10" style="578" customWidth="1"/>
    <col min="13" max="15" width="7.625" style="578" customWidth="1"/>
    <col min="16" max="18" width="13" style="578" customWidth="1"/>
    <col min="19" max="19" width="13.375" style="578" customWidth="1"/>
    <col min="20" max="49" width="7.625" style="578" customWidth="1"/>
    <col min="50" max="16384" width="7.625" style="578" hidden="1"/>
  </cols>
  <sheetData>
    <row r="1" spans="1:52" ht="15.75" customHeight="1" thickBot="1" x14ac:dyDescent="0.25">
      <c r="A1" s="1">
        <v>17</v>
      </c>
      <c r="B1" s="2"/>
      <c r="C1" s="574"/>
      <c r="D1" s="575"/>
      <c r="E1" s="575"/>
      <c r="F1" s="575"/>
      <c r="G1" s="575"/>
      <c r="H1" s="575"/>
      <c r="I1" s="575"/>
      <c r="J1" s="575"/>
      <c r="K1" s="575"/>
      <c r="L1" s="575"/>
      <c r="M1" s="576"/>
      <c r="N1" s="577"/>
      <c r="O1" s="577"/>
      <c r="P1" s="577"/>
      <c r="Q1" s="577"/>
      <c r="R1" s="577"/>
      <c r="S1" s="577"/>
      <c r="T1" s="577"/>
      <c r="U1" s="577"/>
      <c r="V1" s="577"/>
      <c r="W1" s="577"/>
      <c r="X1" s="577"/>
      <c r="Y1" s="577"/>
      <c r="Z1" s="577"/>
      <c r="AA1" s="577"/>
      <c r="AB1" s="577"/>
      <c r="AC1" s="577"/>
      <c r="AD1" s="577"/>
      <c r="AE1" s="577"/>
      <c r="AF1" s="577"/>
      <c r="AG1" s="577"/>
      <c r="AH1" s="577"/>
      <c r="AI1" s="577"/>
      <c r="AJ1" s="577"/>
      <c r="AK1" s="577"/>
      <c r="AL1" s="577"/>
      <c r="AM1" s="577"/>
      <c r="AN1" s="577"/>
      <c r="AO1" s="577"/>
      <c r="AP1" s="577"/>
      <c r="AQ1" s="577"/>
      <c r="AR1" s="577"/>
      <c r="AS1" s="577"/>
      <c r="AT1" s="577"/>
      <c r="AU1" s="577"/>
      <c r="AV1" s="577"/>
      <c r="AW1" s="577"/>
      <c r="AX1" s="577"/>
      <c r="AY1" s="577"/>
      <c r="AZ1" s="577"/>
    </row>
    <row r="2" spans="1:52" ht="15.75" customHeight="1" x14ac:dyDescent="0.2">
      <c r="A2" s="579" t="s">
        <v>0</v>
      </c>
      <c r="B2" s="580"/>
      <c r="C2" s="581"/>
      <c r="D2" s="581"/>
      <c r="E2" s="581"/>
      <c r="F2" s="581"/>
      <c r="G2" s="581"/>
      <c r="H2" s="581"/>
      <c r="I2" s="581"/>
      <c r="J2" s="581"/>
      <c r="K2" s="581"/>
      <c r="L2" s="581"/>
      <c r="M2" s="582"/>
      <c r="N2" s="577"/>
      <c r="O2" s="577"/>
      <c r="P2" s="577"/>
      <c r="Q2" s="577"/>
      <c r="R2" s="577"/>
      <c r="S2" s="577"/>
      <c r="T2" s="577"/>
      <c r="U2" s="577"/>
      <c r="V2" s="577"/>
      <c r="W2" s="577"/>
      <c r="X2" s="577"/>
      <c r="Y2" s="577"/>
      <c r="Z2" s="577"/>
      <c r="AA2" s="577"/>
      <c r="AB2" s="577"/>
      <c r="AC2" s="577"/>
      <c r="AD2" s="577"/>
      <c r="AE2" s="577"/>
      <c r="AF2" s="577"/>
      <c r="AG2" s="577"/>
      <c r="AH2" s="577"/>
      <c r="AI2" s="577"/>
      <c r="AJ2" s="577"/>
      <c r="AK2" s="577"/>
      <c r="AL2" s="577"/>
      <c r="AM2" s="577"/>
      <c r="AN2" s="577"/>
      <c r="AO2" s="577"/>
      <c r="AP2" s="577"/>
      <c r="AQ2" s="577"/>
      <c r="AR2" s="577"/>
      <c r="AS2" s="577"/>
      <c r="AT2" s="577"/>
      <c r="AU2" s="577"/>
      <c r="AV2" s="577"/>
      <c r="AW2" s="577"/>
      <c r="AX2" s="577"/>
      <c r="AY2" s="577"/>
      <c r="AZ2" s="577"/>
    </row>
    <row r="3" spans="1:52" ht="15.75" customHeight="1" x14ac:dyDescent="0.2">
      <c r="A3" s="583">
        <v>2</v>
      </c>
      <c r="B3" s="11"/>
      <c r="C3" s="581"/>
      <c r="D3" s="581"/>
      <c r="E3" s="581"/>
      <c r="F3" s="581"/>
      <c r="G3" s="581"/>
      <c r="H3" s="581"/>
      <c r="I3" s="581"/>
      <c r="J3" s="581"/>
      <c r="K3" s="581"/>
      <c r="L3" s="581"/>
      <c r="M3" s="582"/>
      <c r="N3" s="577"/>
      <c r="O3" s="577" t="s">
        <v>582</v>
      </c>
      <c r="P3" s="577"/>
      <c r="Q3" s="577"/>
      <c r="R3" s="577"/>
      <c r="S3" s="577"/>
      <c r="T3" s="577"/>
      <c r="U3" s="577"/>
      <c r="V3" s="577"/>
      <c r="W3" s="577"/>
      <c r="X3" s="577"/>
      <c r="Y3" s="577"/>
      <c r="Z3" s="577"/>
      <c r="AA3" s="577"/>
      <c r="AB3" s="577"/>
      <c r="AC3" s="577"/>
      <c r="AD3" s="577"/>
      <c r="AE3" s="577"/>
      <c r="AF3" s="577"/>
      <c r="AG3" s="577"/>
      <c r="AH3" s="577"/>
      <c r="AI3" s="577"/>
      <c r="AJ3" s="577"/>
      <c r="AK3" s="577"/>
      <c r="AL3" s="577"/>
      <c r="AM3" s="577"/>
      <c r="AN3" s="577"/>
      <c r="AO3" s="577"/>
      <c r="AP3" s="577"/>
      <c r="AQ3" s="577"/>
      <c r="AR3" s="577"/>
      <c r="AS3" s="577"/>
      <c r="AT3" s="577"/>
      <c r="AU3" s="577"/>
      <c r="AV3" s="577"/>
      <c r="AW3" s="577"/>
      <c r="AX3" s="577"/>
      <c r="AY3" s="577"/>
      <c r="AZ3" s="577"/>
    </row>
    <row r="4" spans="1:52" ht="15.75" customHeight="1" x14ac:dyDescent="0.2">
      <c r="A4" s="584"/>
      <c r="B4" s="581" t="s">
        <v>568</v>
      </c>
      <c r="C4" s="581"/>
      <c r="D4" s="581"/>
      <c r="E4" s="581"/>
      <c r="F4" s="581"/>
      <c r="G4" s="581"/>
      <c r="H4" s="581"/>
      <c r="I4" s="581"/>
      <c r="J4" s="581"/>
      <c r="K4" s="581"/>
      <c r="L4" s="581"/>
      <c r="M4" s="582"/>
      <c r="N4" s="577"/>
      <c r="O4" s="577" t="s">
        <v>61</v>
      </c>
      <c r="P4" s="577">
        <v>12</v>
      </c>
      <c r="Q4" s="577">
        <v>24</v>
      </c>
      <c r="R4" s="577">
        <v>36</v>
      </c>
      <c r="S4" s="577">
        <v>48</v>
      </c>
      <c r="T4" s="577"/>
      <c r="U4" s="577"/>
      <c r="V4" s="577"/>
      <c r="W4" s="577"/>
      <c r="X4" s="577"/>
      <c r="Y4" s="577"/>
      <c r="Z4" s="577"/>
      <c r="AA4" s="577"/>
      <c r="AB4" s="577"/>
      <c r="AC4" s="577"/>
      <c r="AD4" s="577"/>
      <c r="AE4" s="577"/>
      <c r="AF4" s="577"/>
      <c r="AG4" s="577"/>
      <c r="AH4" s="577"/>
      <c r="AI4" s="577"/>
      <c r="AJ4" s="577"/>
      <c r="AK4" s="577"/>
      <c r="AL4" s="577"/>
      <c r="AM4" s="577"/>
      <c r="AN4" s="577"/>
      <c r="AO4" s="577"/>
      <c r="AP4" s="577"/>
      <c r="AQ4" s="577"/>
      <c r="AR4" s="577"/>
      <c r="AS4" s="577"/>
      <c r="AT4" s="577"/>
      <c r="AU4" s="577"/>
      <c r="AV4" s="577"/>
      <c r="AW4" s="577"/>
      <c r="AX4" s="577"/>
      <c r="AY4" s="577"/>
      <c r="AZ4" s="577"/>
    </row>
    <row r="5" spans="1:52" ht="15.75" customHeight="1" thickBot="1" x14ac:dyDescent="0.25">
      <c r="A5" s="584"/>
      <c r="B5" s="581"/>
      <c r="C5" s="581"/>
      <c r="D5" s="581"/>
      <c r="E5" s="581"/>
      <c r="F5" s="581"/>
      <c r="G5" s="581"/>
      <c r="H5" s="581"/>
      <c r="I5" s="581"/>
      <c r="J5" s="581"/>
      <c r="K5" s="581"/>
      <c r="L5" s="581"/>
      <c r="M5" s="582"/>
      <c r="N5" s="577"/>
      <c r="O5" s="577">
        <v>14</v>
      </c>
      <c r="P5" s="619">
        <f>C8/$C15</f>
        <v>0.86734693877551017</v>
      </c>
      <c r="Q5" s="619">
        <f t="shared" ref="Q5:R7" si="0">D8/$C15</f>
        <v>0.93877551020408168</v>
      </c>
      <c r="R5" s="619">
        <f t="shared" si="0"/>
        <v>0.96938775510204078</v>
      </c>
      <c r="S5" s="619">
        <f>F8/$C15</f>
        <v>1</v>
      </c>
      <c r="T5" s="577"/>
      <c r="U5" s="577"/>
      <c r="V5" s="577"/>
      <c r="W5" s="577"/>
      <c r="X5" s="577"/>
      <c r="Y5" s="577"/>
      <c r="Z5" s="577"/>
      <c r="AA5" s="577"/>
      <c r="AB5" s="577"/>
      <c r="AC5" s="577"/>
      <c r="AD5" s="577"/>
      <c r="AE5" s="577"/>
      <c r="AF5" s="577"/>
      <c r="AG5" s="577"/>
      <c r="AH5" s="577"/>
      <c r="AI5" s="577"/>
      <c r="AJ5" s="577"/>
      <c r="AK5" s="577"/>
      <c r="AL5" s="577"/>
      <c r="AM5" s="577"/>
      <c r="AN5" s="577"/>
      <c r="AO5" s="577"/>
      <c r="AP5" s="577"/>
      <c r="AQ5" s="577"/>
      <c r="AR5" s="577"/>
      <c r="AS5" s="577"/>
      <c r="AT5" s="577"/>
      <c r="AU5" s="577"/>
      <c r="AV5" s="577"/>
      <c r="AW5" s="577"/>
      <c r="AX5" s="577"/>
      <c r="AY5" s="577"/>
      <c r="AZ5" s="577"/>
    </row>
    <row r="6" spans="1:52" ht="15.75" customHeight="1" x14ac:dyDescent="0.2">
      <c r="A6" s="584"/>
      <c r="B6" s="585" t="s">
        <v>135</v>
      </c>
      <c r="C6" s="586" t="s">
        <v>569</v>
      </c>
      <c r="D6" s="587"/>
      <c r="E6" s="587"/>
      <c r="F6" s="588"/>
      <c r="G6" s="581"/>
      <c r="H6" s="585" t="s">
        <v>135</v>
      </c>
      <c r="I6" s="586" t="s">
        <v>570</v>
      </c>
      <c r="J6" s="587"/>
      <c r="K6" s="587"/>
      <c r="L6" s="588"/>
      <c r="M6" s="582"/>
      <c r="N6" s="577"/>
      <c r="O6" s="577">
        <v>15</v>
      </c>
      <c r="P6" s="619">
        <f t="shared" ref="P6:P8" si="1">C9/$C16</f>
        <v>0.89743589743589747</v>
      </c>
      <c r="Q6" s="619">
        <f t="shared" si="0"/>
        <v>0.9538461538461539</v>
      </c>
      <c r="R6" s="619">
        <f t="shared" si="0"/>
        <v>0.99487179487179489</v>
      </c>
      <c r="S6" s="619"/>
      <c r="T6" s="577"/>
      <c r="U6" s="577"/>
      <c r="V6" s="577"/>
      <c r="W6" s="577"/>
      <c r="X6" s="577"/>
      <c r="Y6" s="577"/>
      <c r="Z6" s="577"/>
      <c r="AA6" s="577"/>
      <c r="AB6" s="577"/>
      <c r="AC6" s="577"/>
      <c r="AD6" s="577"/>
      <c r="AE6" s="577"/>
      <c r="AF6" s="577"/>
      <c r="AG6" s="577"/>
      <c r="AH6" s="577"/>
      <c r="AI6" s="577"/>
      <c r="AJ6" s="577"/>
      <c r="AK6" s="577"/>
      <c r="AL6" s="577"/>
      <c r="AM6" s="577"/>
      <c r="AN6" s="577"/>
      <c r="AO6" s="577"/>
      <c r="AP6" s="577"/>
      <c r="AQ6" s="577"/>
      <c r="AR6" s="577"/>
      <c r="AS6" s="577"/>
      <c r="AT6" s="577"/>
      <c r="AU6" s="577"/>
      <c r="AV6" s="577"/>
      <c r="AW6" s="577"/>
      <c r="AX6" s="577"/>
      <c r="AY6" s="577"/>
      <c r="AZ6" s="577"/>
    </row>
    <row r="7" spans="1:52" ht="15.75" customHeight="1" thickBot="1" x14ac:dyDescent="0.25">
      <c r="A7" s="584"/>
      <c r="B7" s="589" t="s">
        <v>83</v>
      </c>
      <c r="C7" s="526">
        <v>12</v>
      </c>
      <c r="D7" s="526">
        <v>24</v>
      </c>
      <c r="E7" s="526">
        <v>36</v>
      </c>
      <c r="F7" s="23">
        <v>48</v>
      </c>
      <c r="G7" s="581"/>
      <c r="H7" s="589" t="s">
        <v>83</v>
      </c>
      <c r="I7" s="526">
        <v>12</v>
      </c>
      <c r="J7" s="526">
        <v>24</v>
      </c>
      <c r="K7" s="526">
        <v>36</v>
      </c>
      <c r="L7" s="23">
        <v>48</v>
      </c>
      <c r="M7" s="582"/>
      <c r="N7" s="577"/>
      <c r="O7" s="577">
        <v>16</v>
      </c>
      <c r="P7" s="619">
        <f t="shared" si="1"/>
        <v>0.89898989898989901</v>
      </c>
      <c r="Q7" s="619">
        <f t="shared" si="0"/>
        <v>0.95959595959595956</v>
      </c>
      <c r="R7" s="619"/>
      <c r="S7" s="619"/>
      <c r="T7" s="577"/>
      <c r="U7" s="577"/>
      <c r="V7" s="577"/>
      <c r="W7" s="577"/>
      <c r="X7" s="577"/>
      <c r="Y7" s="577"/>
      <c r="Z7" s="577"/>
      <c r="AA7" s="577"/>
      <c r="AB7" s="577"/>
      <c r="AC7" s="577"/>
      <c r="AD7" s="577"/>
      <c r="AE7" s="577"/>
      <c r="AF7" s="577"/>
      <c r="AG7" s="577"/>
      <c r="AH7" s="577"/>
      <c r="AI7" s="577"/>
      <c r="AJ7" s="577"/>
      <c r="AK7" s="577"/>
      <c r="AL7" s="577"/>
      <c r="AM7" s="577"/>
      <c r="AN7" s="577"/>
      <c r="AO7" s="577"/>
      <c r="AP7" s="577"/>
      <c r="AQ7" s="577"/>
      <c r="AR7" s="577"/>
      <c r="AS7" s="577"/>
      <c r="AT7" s="577"/>
      <c r="AU7" s="577"/>
      <c r="AV7" s="577"/>
      <c r="AW7" s="577"/>
      <c r="AX7" s="577"/>
      <c r="AY7" s="577"/>
      <c r="AZ7" s="577"/>
    </row>
    <row r="8" spans="1:52" ht="15.75" customHeight="1" x14ac:dyDescent="0.2">
      <c r="A8" s="584"/>
      <c r="B8" s="590">
        <v>2014</v>
      </c>
      <c r="C8" s="591">
        <v>170</v>
      </c>
      <c r="D8" s="524">
        <v>184</v>
      </c>
      <c r="E8" s="524">
        <v>190</v>
      </c>
      <c r="F8" s="525">
        <v>196</v>
      </c>
      <c r="G8" s="581"/>
      <c r="H8" s="590">
        <v>2014</v>
      </c>
      <c r="I8" s="592">
        <v>7500</v>
      </c>
      <c r="J8" s="593">
        <v>12800</v>
      </c>
      <c r="K8" s="593">
        <v>18000</v>
      </c>
      <c r="L8" s="594">
        <v>25000</v>
      </c>
      <c r="M8" s="582"/>
      <c r="N8" s="577"/>
      <c r="O8" s="577">
        <v>17</v>
      </c>
      <c r="P8" s="619">
        <f t="shared" si="1"/>
        <v>0.92500000000000004</v>
      </c>
      <c r="Q8" s="619"/>
      <c r="R8" s="619"/>
      <c r="S8" s="619"/>
      <c r="T8" s="577"/>
      <c r="U8" s="577"/>
      <c r="V8" s="577"/>
      <c r="W8" s="577"/>
      <c r="X8" s="577"/>
      <c r="Y8" s="577"/>
      <c r="Z8" s="577"/>
      <c r="AA8" s="577"/>
      <c r="AB8" s="577"/>
      <c r="AC8" s="577"/>
      <c r="AD8" s="577"/>
      <c r="AE8" s="577"/>
      <c r="AF8" s="577"/>
      <c r="AG8" s="577"/>
      <c r="AH8" s="577"/>
      <c r="AI8" s="577"/>
      <c r="AJ8" s="577"/>
      <c r="AK8" s="577"/>
      <c r="AL8" s="577"/>
      <c r="AM8" s="577"/>
      <c r="AN8" s="577"/>
      <c r="AO8" s="577"/>
      <c r="AP8" s="577"/>
      <c r="AQ8" s="577"/>
      <c r="AR8" s="577"/>
      <c r="AS8" s="577"/>
      <c r="AT8" s="577"/>
      <c r="AU8" s="577"/>
      <c r="AV8" s="577"/>
      <c r="AW8" s="577"/>
      <c r="AX8" s="577"/>
      <c r="AY8" s="577"/>
      <c r="AZ8" s="577"/>
    </row>
    <row r="9" spans="1:52" ht="15.75" customHeight="1" x14ac:dyDescent="0.2">
      <c r="A9" s="584"/>
      <c r="B9" s="595">
        <v>2015</v>
      </c>
      <c r="C9" s="596">
        <v>175</v>
      </c>
      <c r="D9" s="597">
        <v>186</v>
      </c>
      <c r="E9" s="597">
        <v>194</v>
      </c>
      <c r="F9" s="19"/>
      <c r="G9" s="581"/>
      <c r="H9" s="595">
        <v>2015</v>
      </c>
      <c r="I9" s="598">
        <v>7250</v>
      </c>
      <c r="J9" s="599">
        <v>13000</v>
      </c>
      <c r="K9" s="599">
        <v>18500</v>
      </c>
      <c r="L9" s="600"/>
      <c r="M9" s="582"/>
      <c r="N9" s="577"/>
      <c r="O9" s="577"/>
      <c r="P9" s="577"/>
      <c r="Q9" s="577"/>
      <c r="R9" s="577"/>
      <c r="S9" s="577"/>
      <c r="T9" s="577"/>
      <c r="U9" s="577"/>
      <c r="V9" s="577"/>
      <c r="W9" s="577"/>
      <c r="X9" s="577"/>
      <c r="Y9" s="577"/>
      <c r="Z9" s="577"/>
      <c r="AA9" s="577"/>
      <c r="AB9" s="577"/>
      <c r="AC9" s="577"/>
      <c r="AD9" s="577"/>
      <c r="AE9" s="577"/>
      <c r="AF9" s="577"/>
      <c r="AG9" s="577"/>
      <c r="AH9" s="577"/>
      <c r="AI9" s="577"/>
      <c r="AJ9" s="577"/>
      <c r="AK9" s="577"/>
      <c r="AL9" s="577"/>
      <c r="AM9" s="577"/>
      <c r="AN9" s="577"/>
      <c r="AO9" s="577"/>
      <c r="AP9" s="577"/>
      <c r="AQ9" s="577"/>
      <c r="AR9" s="577"/>
      <c r="AS9" s="577"/>
      <c r="AT9" s="577"/>
      <c r="AU9" s="577"/>
      <c r="AV9" s="577"/>
      <c r="AW9" s="577"/>
      <c r="AX9" s="577"/>
      <c r="AY9" s="577"/>
      <c r="AZ9" s="577"/>
    </row>
    <row r="10" spans="1:52" ht="15.75" customHeight="1" x14ac:dyDescent="0.2">
      <c r="A10" s="584"/>
      <c r="B10" s="595">
        <v>2016</v>
      </c>
      <c r="C10" s="596">
        <v>178</v>
      </c>
      <c r="D10" s="597">
        <v>190</v>
      </c>
      <c r="E10" s="597"/>
      <c r="F10" s="19"/>
      <c r="G10" s="581"/>
      <c r="H10" s="595">
        <v>2016</v>
      </c>
      <c r="I10" s="598">
        <v>7700</v>
      </c>
      <c r="J10" s="599">
        <v>13450</v>
      </c>
      <c r="K10" s="599"/>
      <c r="L10" s="600"/>
      <c r="M10" s="582"/>
      <c r="N10" s="577"/>
      <c r="O10" s="625" t="s">
        <v>583</v>
      </c>
      <c r="P10" s="577"/>
      <c r="Q10" s="577"/>
      <c r="R10" s="577"/>
      <c r="S10" s="577"/>
      <c r="T10" s="577"/>
      <c r="U10" s="577"/>
      <c r="V10" s="577"/>
      <c r="W10" s="577"/>
      <c r="X10" s="577"/>
      <c r="Y10" s="577"/>
      <c r="Z10" s="577"/>
      <c r="AA10" s="577"/>
      <c r="AB10" s="577"/>
      <c r="AC10" s="577"/>
      <c r="AD10" s="577"/>
      <c r="AE10" s="577"/>
      <c r="AF10" s="577"/>
      <c r="AG10" s="577"/>
      <c r="AH10" s="577"/>
      <c r="AI10" s="577"/>
      <c r="AJ10" s="577"/>
      <c r="AK10" s="577"/>
      <c r="AL10" s="577"/>
      <c r="AM10" s="577"/>
      <c r="AN10" s="577"/>
      <c r="AO10" s="577"/>
      <c r="AP10" s="577"/>
      <c r="AQ10" s="577"/>
      <c r="AR10" s="577"/>
      <c r="AS10" s="577"/>
      <c r="AT10" s="577"/>
      <c r="AU10" s="577"/>
      <c r="AV10" s="577"/>
      <c r="AW10" s="577"/>
      <c r="AX10" s="577"/>
      <c r="AY10" s="577"/>
      <c r="AZ10" s="577"/>
    </row>
    <row r="11" spans="1:52" ht="15.75" customHeight="1" thickBot="1" x14ac:dyDescent="0.25">
      <c r="A11" s="584"/>
      <c r="B11" s="601">
        <v>2017</v>
      </c>
      <c r="C11" s="602">
        <v>185</v>
      </c>
      <c r="D11" s="526"/>
      <c r="E11" s="526"/>
      <c r="F11" s="23"/>
      <c r="G11" s="581"/>
      <c r="H11" s="601">
        <v>2017</v>
      </c>
      <c r="I11" s="603">
        <v>7950</v>
      </c>
      <c r="J11" s="604"/>
      <c r="K11" s="604"/>
      <c r="L11" s="605"/>
      <c r="M11" s="582"/>
      <c r="N11" s="577"/>
      <c r="O11" s="577" t="s">
        <v>584</v>
      </c>
      <c r="P11" s="619">
        <f>AVERAGE(P6:P8)</f>
        <v>0.90714193214193217</v>
      </c>
      <c r="Q11" s="619">
        <f>AVERAGE(Q5:Q7)</f>
        <v>0.95073920788206501</v>
      </c>
      <c r="R11" s="619">
        <f>AVERAGE(R5:R7)</f>
        <v>0.98212977498691778</v>
      </c>
      <c r="S11" s="619">
        <f>AVERAGE(S5:S7)</f>
        <v>1</v>
      </c>
      <c r="T11" s="577"/>
      <c r="U11" s="577"/>
      <c r="V11" s="577"/>
      <c r="W11" s="577"/>
      <c r="X11" s="577"/>
      <c r="Y11" s="577"/>
      <c r="Z11" s="577"/>
      <c r="AA11" s="577"/>
      <c r="AB11" s="577"/>
      <c r="AC11" s="577"/>
      <c r="AD11" s="577"/>
      <c r="AE11" s="577"/>
      <c r="AF11" s="577"/>
      <c r="AG11" s="577"/>
      <c r="AH11" s="577"/>
      <c r="AI11" s="577"/>
      <c r="AJ11" s="577"/>
      <c r="AK11" s="577"/>
      <c r="AL11" s="577"/>
      <c r="AM11" s="577"/>
      <c r="AN11" s="577"/>
      <c r="AO11" s="577"/>
      <c r="AP11" s="577"/>
      <c r="AQ11" s="577"/>
      <c r="AR11" s="577"/>
      <c r="AS11" s="577"/>
      <c r="AT11" s="577"/>
      <c r="AU11" s="577"/>
      <c r="AV11" s="577"/>
      <c r="AW11" s="577"/>
      <c r="AX11" s="577"/>
      <c r="AY11" s="577"/>
      <c r="AZ11" s="577"/>
    </row>
    <row r="12" spans="1:52" ht="15.75" customHeight="1" thickBot="1" x14ac:dyDescent="0.25">
      <c r="A12" s="584"/>
      <c r="B12" s="581"/>
      <c r="C12" s="581"/>
      <c r="D12" s="581"/>
      <c r="E12" s="581"/>
      <c r="F12" s="581"/>
      <c r="G12" s="581"/>
      <c r="H12" s="581"/>
      <c r="I12" s="581"/>
      <c r="J12" s="581"/>
      <c r="K12" s="581"/>
      <c r="L12" s="581"/>
      <c r="M12" s="582"/>
      <c r="N12" s="577"/>
      <c r="O12" s="577"/>
      <c r="P12" s="577"/>
      <c r="Q12" s="577"/>
      <c r="R12" s="577"/>
      <c r="S12" s="577"/>
      <c r="T12" s="577"/>
      <c r="U12" s="577"/>
      <c r="V12" s="577"/>
      <c r="W12" s="577"/>
      <c r="X12" s="577"/>
      <c r="Y12" s="577"/>
      <c r="Z12" s="577"/>
      <c r="AA12" s="577"/>
      <c r="AB12" s="577"/>
      <c r="AC12" s="577"/>
      <c r="AD12" s="577"/>
      <c r="AE12" s="577"/>
      <c r="AF12" s="577"/>
      <c r="AG12" s="577"/>
      <c r="AH12" s="577"/>
      <c r="AI12" s="577"/>
      <c r="AJ12" s="577"/>
      <c r="AK12" s="577"/>
      <c r="AL12" s="577"/>
      <c r="AM12" s="577"/>
      <c r="AN12" s="577"/>
      <c r="AO12" s="577"/>
      <c r="AP12" s="577"/>
      <c r="AQ12" s="577"/>
      <c r="AR12" s="577"/>
      <c r="AS12" s="577"/>
      <c r="AT12" s="577"/>
      <c r="AU12" s="577"/>
      <c r="AV12" s="577"/>
      <c r="AW12" s="577"/>
      <c r="AX12" s="577"/>
      <c r="AY12" s="577"/>
      <c r="AZ12" s="577"/>
    </row>
    <row r="13" spans="1:52" ht="15.75" customHeight="1" x14ac:dyDescent="0.2">
      <c r="A13" s="584"/>
      <c r="B13" s="606" t="s">
        <v>135</v>
      </c>
      <c r="C13" s="607" t="s">
        <v>571</v>
      </c>
      <c r="D13" s="581"/>
      <c r="E13" s="581"/>
      <c r="F13" s="581"/>
      <c r="G13" s="581"/>
      <c r="H13" s="581"/>
      <c r="I13" s="581"/>
      <c r="J13" s="581"/>
      <c r="K13" s="581"/>
      <c r="L13" s="581"/>
      <c r="M13" s="582"/>
      <c r="N13" s="577"/>
      <c r="O13" s="577" t="s">
        <v>585</v>
      </c>
      <c r="P13" s="577"/>
      <c r="Q13" s="577"/>
      <c r="R13" s="577"/>
      <c r="S13" s="577"/>
      <c r="T13" s="577"/>
      <c r="U13" s="577"/>
      <c r="V13" s="577"/>
      <c r="W13" s="577"/>
      <c r="X13" s="577"/>
      <c r="Y13" s="577"/>
      <c r="Z13" s="577"/>
      <c r="AA13" s="577"/>
      <c r="AB13" s="577"/>
      <c r="AC13" s="577"/>
      <c r="AD13" s="577"/>
      <c r="AE13" s="577"/>
      <c r="AF13" s="577"/>
      <c r="AG13" s="577"/>
      <c r="AH13" s="577"/>
      <c r="AI13" s="577"/>
      <c r="AJ13" s="577"/>
      <c r="AK13" s="577"/>
      <c r="AL13" s="577"/>
      <c r="AM13" s="577"/>
      <c r="AN13" s="577"/>
      <c r="AO13" s="577"/>
      <c r="AP13" s="577"/>
      <c r="AQ13" s="577"/>
      <c r="AR13" s="577"/>
      <c r="AS13" s="577"/>
      <c r="AT13" s="577"/>
      <c r="AU13" s="577"/>
      <c r="AV13" s="577"/>
      <c r="AW13" s="577"/>
      <c r="AX13" s="577"/>
      <c r="AY13" s="577"/>
      <c r="AZ13" s="577"/>
    </row>
    <row r="14" spans="1:52" ht="15.75" customHeight="1" thickBot="1" x14ac:dyDescent="0.25">
      <c r="A14" s="584"/>
      <c r="B14" s="608" t="s">
        <v>83</v>
      </c>
      <c r="C14" s="609" t="s">
        <v>572</v>
      </c>
      <c r="D14" s="581"/>
      <c r="E14" s="581"/>
      <c r="F14" s="581"/>
      <c r="G14" s="581"/>
      <c r="H14" s="581"/>
      <c r="I14" s="581"/>
      <c r="J14" s="581"/>
      <c r="K14" s="581"/>
      <c r="L14" s="581"/>
      <c r="M14" s="582"/>
      <c r="N14" s="577"/>
      <c r="O14" s="577" t="s">
        <v>61</v>
      </c>
      <c r="P14" s="625" t="s">
        <v>586</v>
      </c>
      <c r="Q14" s="625" t="s">
        <v>183</v>
      </c>
      <c r="R14" s="625" t="s">
        <v>184</v>
      </c>
      <c r="S14" s="625" t="s">
        <v>587</v>
      </c>
      <c r="T14" s="625" t="s">
        <v>588</v>
      </c>
      <c r="U14" s="577"/>
      <c r="V14" s="577"/>
      <c r="W14" s="577"/>
      <c r="X14" s="577"/>
      <c r="Y14" s="577"/>
      <c r="Z14" s="577"/>
      <c r="AA14" s="577"/>
      <c r="AB14" s="577"/>
      <c r="AC14" s="577"/>
      <c r="AD14" s="577"/>
      <c r="AE14" s="577"/>
      <c r="AF14" s="577"/>
      <c r="AG14" s="577"/>
      <c r="AH14" s="577"/>
      <c r="AI14" s="577"/>
      <c r="AJ14" s="577"/>
      <c r="AK14" s="577"/>
      <c r="AL14" s="577"/>
      <c r="AM14" s="577"/>
      <c r="AN14" s="577"/>
      <c r="AO14" s="577"/>
      <c r="AP14" s="577"/>
      <c r="AQ14" s="577"/>
      <c r="AR14" s="577"/>
      <c r="AS14" s="577"/>
      <c r="AT14" s="577"/>
      <c r="AU14" s="577"/>
      <c r="AV14" s="577"/>
      <c r="AW14" s="577"/>
      <c r="AX14" s="577"/>
      <c r="AY14" s="577"/>
      <c r="AZ14" s="577"/>
    </row>
    <row r="15" spans="1:52" ht="15.75" customHeight="1" x14ac:dyDescent="0.2">
      <c r="A15" s="584"/>
      <c r="B15" s="590">
        <v>2014</v>
      </c>
      <c r="C15" s="610">
        <v>196</v>
      </c>
      <c r="D15" s="581"/>
      <c r="E15" s="581"/>
      <c r="F15" s="581"/>
      <c r="G15" s="581"/>
      <c r="H15" s="581"/>
      <c r="I15" s="581"/>
      <c r="J15" s="581"/>
      <c r="K15" s="581"/>
      <c r="L15" s="581"/>
      <c r="M15" s="582"/>
      <c r="N15" s="577"/>
      <c r="O15" s="577">
        <v>17</v>
      </c>
      <c r="P15" s="577">
        <f>C11</f>
        <v>185</v>
      </c>
      <c r="Q15" s="621">
        <f>($C18-$C11)*((Q11-P11)/(1-$P11))</f>
        <v>7.0425666954599926</v>
      </c>
      <c r="R15" s="621">
        <f t="shared" ref="R15:S15" si="2">($C18-$C11)*((R11-Q11)/(1-$P11))</f>
        <v>5.0707334045814072</v>
      </c>
      <c r="S15" s="621">
        <f t="shared" si="2"/>
        <v>2.8866998999586002</v>
      </c>
      <c r="T15" s="621">
        <v>0</v>
      </c>
      <c r="U15" s="577"/>
      <c r="V15" s="577"/>
      <c r="W15" s="577"/>
      <c r="X15" s="577"/>
      <c r="Y15" s="577"/>
      <c r="Z15" s="577"/>
      <c r="AA15" s="577"/>
      <c r="AB15" s="577"/>
      <c r="AC15" s="577"/>
      <c r="AD15" s="577"/>
      <c r="AE15" s="577"/>
      <c r="AF15" s="577"/>
      <c r="AG15" s="577"/>
      <c r="AH15" s="577"/>
      <c r="AI15" s="577"/>
      <c r="AJ15" s="577"/>
      <c r="AK15" s="577"/>
      <c r="AL15" s="577"/>
      <c r="AM15" s="577"/>
      <c r="AN15" s="577"/>
      <c r="AO15" s="577"/>
      <c r="AP15" s="577"/>
      <c r="AQ15" s="577"/>
      <c r="AR15" s="577"/>
      <c r="AS15" s="577"/>
      <c r="AT15" s="577"/>
      <c r="AU15" s="577"/>
      <c r="AV15" s="577"/>
      <c r="AW15" s="577"/>
      <c r="AX15" s="577"/>
      <c r="AY15" s="577"/>
      <c r="AZ15" s="577"/>
    </row>
    <row r="16" spans="1:52" ht="15.75" customHeight="1" x14ac:dyDescent="0.2">
      <c r="A16" s="584"/>
      <c r="B16" s="595">
        <v>2015</v>
      </c>
      <c r="C16" s="611">
        <v>195</v>
      </c>
      <c r="D16" s="581"/>
      <c r="E16" s="581"/>
      <c r="F16" s="581"/>
      <c r="G16" s="581"/>
      <c r="H16" s="581"/>
      <c r="I16" s="581"/>
      <c r="J16" s="581"/>
      <c r="K16" s="581"/>
      <c r="L16" s="581"/>
      <c r="M16" s="582"/>
      <c r="N16" s="577"/>
      <c r="O16" s="577"/>
      <c r="P16" s="577"/>
      <c r="Q16" s="577"/>
      <c r="R16" s="577"/>
      <c r="S16" s="577"/>
      <c r="T16" s="577"/>
      <c r="U16" s="577"/>
      <c r="V16" s="577"/>
      <c r="W16" s="577"/>
      <c r="X16" s="577"/>
      <c r="Y16" s="577"/>
      <c r="Z16" s="577"/>
      <c r="AA16" s="577"/>
      <c r="AB16" s="577"/>
      <c r="AC16" s="577"/>
      <c r="AD16" s="577"/>
      <c r="AE16" s="577"/>
      <c r="AF16" s="577"/>
      <c r="AG16" s="577"/>
      <c r="AH16" s="577"/>
      <c r="AI16" s="577"/>
      <c r="AJ16" s="577"/>
      <c r="AK16" s="577"/>
      <c r="AL16" s="577"/>
      <c r="AM16" s="577"/>
      <c r="AN16" s="577"/>
      <c r="AO16" s="577"/>
      <c r="AP16" s="577"/>
      <c r="AQ16" s="577"/>
      <c r="AR16" s="577"/>
      <c r="AS16" s="577"/>
      <c r="AT16" s="577"/>
      <c r="AU16" s="577"/>
      <c r="AV16" s="577"/>
      <c r="AW16" s="577"/>
      <c r="AX16" s="577"/>
      <c r="AY16" s="577"/>
      <c r="AZ16" s="577"/>
    </row>
    <row r="17" spans="1:52" ht="15.75" customHeight="1" x14ac:dyDescent="0.2">
      <c r="A17" s="584"/>
      <c r="B17" s="595">
        <v>2016</v>
      </c>
      <c r="C17" s="611">
        <v>198</v>
      </c>
      <c r="D17" s="581"/>
      <c r="E17" s="581"/>
      <c r="F17" s="581"/>
      <c r="G17" s="581"/>
      <c r="H17" s="581"/>
      <c r="I17" s="581"/>
      <c r="J17" s="581"/>
      <c r="K17" s="581"/>
      <c r="L17" s="581"/>
      <c r="M17" s="582"/>
      <c r="N17" s="577"/>
      <c r="O17" s="577" t="s">
        <v>589</v>
      </c>
      <c r="P17" s="577"/>
      <c r="Q17" s="577"/>
      <c r="R17" s="577"/>
      <c r="S17" s="577"/>
      <c r="T17" s="577"/>
      <c r="U17" s="577"/>
      <c r="V17" s="577"/>
      <c r="W17" s="577"/>
      <c r="X17" s="577"/>
      <c r="Y17" s="577"/>
      <c r="Z17" s="577"/>
      <c r="AA17" s="577"/>
      <c r="AB17" s="577"/>
      <c r="AC17" s="577"/>
      <c r="AD17" s="577"/>
      <c r="AE17" s="577"/>
      <c r="AF17" s="577"/>
      <c r="AG17" s="577"/>
      <c r="AH17" s="577"/>
      <c r="AI17" s="577"/>
      <c r="AJ17" s="577"/>
      <c r="AK17" s="577"/>
      <c r="AL17" s="577"/>
      <c r="AM17" s="577"/>
      <c r="AN17" s="577"/>
      <c r="AO17" s="577"/>
      <c r="AP17" s="577"/>
      <c r="AQ17" s="577"/>
      <c r="AR17" s="577"/>
      <c r="AS17" s="577"/>
      <c r="AT17" s="577"/>
      <c r="AU17" s="577"/>
      <c r="AV17" s="577"/>
      <c r="AW17" s="577"/>
      <c r="AX17" s="577"/>
      <c r="AY17" s="577"/>
      <c r="AZ17" s="577"/>
    </row>
    <row r="18" spans="1:52" ht="15.75" customHeight="1" thickBot="1" x14ac:dyDescent="0.25">
      <c r="A18" s="584"/>
      <c r="B18" s="601">
        <v>2017</v>
      </c>
      <c r="C18" s="612">
        <v>200</v>
      </c>
      <c r="D18" s="581"/>
      <c r="E18" s="581"/>
      <c r="F18" s="581"/>
      <c r="G18" s="581"/>
      <c r="H18" s="581"/>
      <c r="I18" s="581"/>
      <c r="J18" s="581"/>
      <c r="K18" s="581"/>
      <c r="L18" s="581"/>
      <c r="M18" s="582"/>
      <c r="N18" s="577"/>
      <c r="O18" s="577" t="s">
        <v>61</v>
      </c>
      <c r="P18" s="625" t="s">
        <v>183</v>
      </c>
      <c r="Q18" s="625" t="s">
        <v>184</v>
      </c>
      <c r="R18" s="625" t="s">
        <v>587</v>
      </c>
      <c r="S18" s="577"/>
      <c r="T18" s="577"/>
      <c r="U18" s="577"/>
      <c r="V18" s="577"/>
      <c r="W18" s="577"/>
      <c r="X18" s="577"/>
      <c r="Y18" s="577"/>
      <c r="Z18" s="577"/>
      <c r="AA18" s="577"/>
      <c r="AB18" s="577"/>
      <c r="AC18" s="577"/>
      <c r="AD18" s="577"/>
      <c r="AE18" s="577"/>
      <c r="AF18" s="577"/>
      <c r="AG18" s="577"/>
      <c r="AH18" s="577"/>
      <c r="AI18" s="577"/>
      <c r="AJ18" s="577"/>
      <c r="AK18" s="577"/>
      <c r="AL18" s="577"/>
      <c r="AM18" s="577"/>
      <c r="AN18" s="577"/>
      <c r="AO18" s="577"/>
      <c r="AP18" s="577"/>
      <c r="AQ18" s="577"/>
      <c r="AR18" s="577"/>
      <c r="AS18" s="577"/>
      <c r="AT18" s="577"/>
      <c r="AU18" s="577"/>
      <c r="AV18" s="577"/>
      <c r="AW18" s="577"/>
      <c r="AX18" s="577"/>
      <c r="AY18" s="577"/>
      <c r="AZ18" s="577"/>
    </row>
    <row r="19" spans="1:52" ht="15.75" customHeight="1" thickBot="1" x14ac:dyDescent="0.25">
      <c r="A19" s="584"/>
      <c r="B19" s="581"/>
      <c r="C19" s="581"/>
      <c r="D19" s="581"/>
      <c r="E19" s="581"/>
      <c r="F19" s="581"/>
      <c r="G19" s="581"/>
      <c r="H19" s="581"/>
      <c r="I19" s="581"/>
      <c r="J19" s="581"/>
      <c r="K19" s="581"/>
      <c r="L19" s="581"/>
      <c r="M19" s="582"/>
      <c r="N19" s="577"/>
      <c r="O19" s="577">
        <v>14</v>
      </c>
      <c r="P19" s="620">
        <f>J8*((1+$B$20)^3)</f>
        <v>13986.9056</v>
      </c>
      <c r="Q19" s="620">
        <f>K8*((1+$B$20)^3)</f>
        <v>19669.085999999999</v>
      </c>
      <c r="R19" s="620">
        <f>L8*((1+$B$20)^3)</f>
        <v>27318.174999999999</v>
      </c>
      <c r="S19" s="577"/>
      <c r="T19" s="577"/>
      <c r="U19" s="577"/>
      <c r="V19" s="577"/>
      <c r="W19" s="577"/>
      <c r="X19" s="577"/>
      <c r="Y19" s="577"/>
      <c r="Z19" s="577"/>
      <c r="AA19" s="577"/>
      <c r="AB19" s="577"/>
      <c r="AC19" s="577"/>
      <c r="AD19" s="577"/>
      <c r="AE19" s="577"/>
      <c r="AF19" s="577"/>
      <c r="AG19" s="577"/>
      <c r="AH19" s="577"/>
      <c r="AI19" s="577"/>
      <c r="AJ19" s="577"/>
      <c r="AK19" s="577"/>
      <c r="AL19" s="577"/>
      <c r="AM19" s="577"/>
      <c r="AN19" s="577"/>
      <c r="AO19" s="577"/>
      <c r="AP19" s="577"/>
      <c r="AQ19" s="577"/>
      <c r="AR19" s="577"/>
      <c r="AS19" s="577"/>
      <c r="AT19" s="577"/>
      <c r="AU19" s="577"/>
      <c r="AV19" s="577"/>
      <c r="AW19" s="577"/>
      <c r="AX19" s="577"/>
      <c r="AY19" s="577"/>
      <c r="AZ19" s="577"/>
    </row>
    <row r="20" spans="1:52" ht="15.75" customHeight="1" thickBot="1" x14ac:dyDescent="0.25">
      <c r="A20" s="584"/>
      <c r="B20" s="613">
        <v>0.03</v>
      </c>
      <c r="C20" s="614" t="s">
        <v>573</v>
      </c>
      <c r="D20" s="615"/>
      <c r="E20" s="581"/>
      <c r="F20" s="581"/>
      <c r="G20" s="581"/>
      <c r="H20" s="581"/>
      <c r="I20" s="581"/>
      <c r="J20" s="581"/>
      <c r="K20" s="581"/>
      <c r="L20" s="581"/>
      <c r="M20" s="582"/>
      <c r="N20" s="577"/>
      <c r="O20" s="577">
        <v>15</v>
      </c>
      <c r="P20" s="620">
        <f>J9*((1+$B$20)^2)</f>
        <v>13791.699999999999</v>
      </c>
      <c r="Q20" s="620">
        <f>K9*((1+$B$20)^2)</f>
        <v>19626.649999999998</v>
      </c>
      <c r="R20" s="620"/>
      <c r="S20" s="577"/>
      <c r="T20" s="577"/>
      <c r="U20" s="577"/>
      <c r="V20" s="577"/>
      <c r="W20" s="577"/>
      <c r="X20" s="577"/>
      <c r="Y20" s="577"/>
      <c r="Z20" s="577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  <c r="AK20" s="577"/>
      <c r="AL20" s="577"/>
      <c r="AM20" s="577"/>
      <c r="AN20" s="577"/>
      <c r="AO20" s="577"/>
      <c r="AP20" s="577"/>
      <c r="AQ20" s="577"/>
      <c r="AR20" s="577"/>
      <c r="AS20" s="577"/>
      <c r="AT20" s="577"/>
      <c r="AU20" s="577"/>
      <c r="AV20" s="577"/>
      <c r="AW20" s="577"/>
      <c r="AX20" s="577"/>
      <c r="AY20" s="577"/>
      <c r="AZ20" s="577"/>
    </row>
    <row r="21" spans="1:52" ht="15.75" customHeight="1" x14ac:dyDescent="0.2">
      <c r="A21" s="584"/>
      <c r="B21" s="569"/>
      <c r="C21" s="581"/>
      <c r="D21" s="581"/>
      <c r="E21" s="581"/>
      <c r="F21" s="581"/>
      <c r="G21" s="581"/>
      <c r="H21" s="581"/>
      <c r="I21" s="581"/>
      <c r="J21" s="581"/>
      <c r="K21" s="581"/>
      <c r="L21" s="581"/>
      <c r="M21" s="582"/>
      <c r="N21" s="577"/>
      <c r="O21" s="577">
        <v>16</v>
      </c>
      <c r="P21" s="620">
        <f>J10*((1+$B$20)^1)</f>
        <v>13853.5</v>
      </c>
      <c r="Q21" s="620"/>
      <c r="R21" s="620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577"/>
      <c r="AD21" s="577"/>
      <c r="AE21" s="577"/>
      <c r="AF21" s="577"/>
      <c r="AG21" s="577"/>
      <c r="AH21" s="577"/>
      <c r="AI21" s="577"/>
      <c r="AJ21" s="577"/>
      <c r="AK21" s="577"/>
      <c r="AL21" s="577"/>
      <c r="AM21" s="577"/>
      <c r="AN21" s="577"/>
      <c r="AO21" s="577"/>
      <c r="AP21" s="577"/>
      <c r="AQ21" s="577"/>
      <c r="AR21" s="577"/>
      <c r="AS21" s="577"/>
      <c r="AT21" s="577"/>
      <c r="AU21" s="577"/>
      <c r="AV21" s="577"/>
      <c r="AW21" s="577"/>
      <c r="AX21" s="577"/>
      <c r="AY21" s="577"/>
      <c r="AZ21" s="577"/>
    </row>
    <row r="22" spans="1:52" ht="15.75" customHeight="1" x14ac:dyDescent="0.2">
      <c r="A22" s="584"/>
      <c r="B22" s="569" t="s">
        <v>574</v>
      </c>
      <c r="C22" s="581"/>
      <c r="D22" s="581"/>
      <c r="E22" s="581"/>
      <c r="F22" s="581"/>
      <c r="G22" s="581"/>
      <c r="H22" s="581"/>
      <c r="I22" s="581"/>
      <c r="J22" s="581"/>
      <c r="K22" s="581"/>
      <c r="L22" s="581"/>
      <c r="M22" s="582"/>
      <c r="N22" s="577"/>
      <c r="O22" s="577"/>
      <c r="P22" s="620"/>
      <c r="Q22" s="620"/>
      <c r="R22" s="620"/>
      <c r="S22" s="577"/>
      <c r="T22" s="577"/>
      <c r="U22" s="577"/>
      <c r="V22" s="577"/>
      <c r="W22" s="577"/>
      <c r="X22" s="577"/>
      <c r="Y22" s="577"/>
      <c r="Z22" s="577"/>
      <c r="AA22" s="577"/>
      <c r="AB22" s="577"/>
      <c r="AC22" s="577"/>
      <c r="AD22" s="577"/>
      <c r="AE22" s="577"/>
      <c r="AF22" s="577"/>
      <c r="AG22" s="577"/>
      <c r="AH22" s="577"/>
      <c r="AI22" s="577"/>
      <c r="AJ22" s="577"/>
      <c r="AK22" s="577"/>
      <c r="AL22" s="577"/>
      <c r="AM22" s="577"/>
      <c r="AN22" s="577"/>
      <c r="AO22" s="577"/>
      <c r="AP22" s="577"/>
      <c r="AQ22" s="577"/>
      <c r="AR22" s="577"/>
      <c r="AS22" s="577"/>
      <c r="AT22" s="577"/>
      <c r="AU22" s="577"/>
      <c r="AV22" s="577"/>
      <c r="AW22" s="577"/>
      <c r="AX22" s="577"/>
      <c r="AY22" s="577"/>
      <c r="AZ22" s="577"/>
    </row>
    <row r="23" spans="1:52" ht="15.75" customHeight="1" x14ac:dyDescent="0.2">
      <c r="A23" s="584"/>
      <c r="B23" s="569" t="s">
        <v>575</v>
      </c>
      <c r="C23" s="581"/>
      <c r="D23" s="581"/>
      <c r="E23" s="581"/>
      <c r="F23" s="581"/>
      <c r="G23" s="581"/>
      <c r="H23" s="581"/>
      <c r="I23" s="581"/>
      <c r="J23" s="581"/>
      <c r="K23" s="581"/>
      <c r="L23" s="581"/>
      <c r="M23" s="582"/>
      <c r="N23" s="577"/>
      <c r="O23" s="577" t="s">
        <v>590</v>
      </c>
      <c r="P23" s="620">
        <f>AVERAGE(P19:P21)</f>
        <v>13877.368533333332</v>
      </c>
      <c r="Q23" s="620">
        <f>AVERAGE(Q19:Q21)</f>
        <v>19647.867999999999</v>
      </c>
      <c r="R23" s="620">
        <f>AVERAGE(R19:R21)</f>
        <v>27318.174999999999</v>
      </c>
      <c r="S23" s="577"/>
      <c r="T23" s="577"/>
      <c r="U23" s="577"/>
      <c r="V23" s="577"/>
      <c r="W23" s="577"/>
      <c r="X23" s="577"/>
      <c r="Y23" s="577"/>
      <c r="Z23" s="577"/>
      <c r="AA23" s="577"/>
      <c r="AB23" s="577"/>
      <c r="AC23" s="577"/>
      <c r="AD23" s="577"/>
      <c r="AE23" s="577"/>
      <c r="AF23" s="577"/>
      <c r="AG23" s="577"/>
      <c r="AH23" s="577"/>
      <c r="AI23" s="577"/>
      <c r="AJ23" s="577"/>
      <c r="AK23" s="577"/>
      <c r="AL23" s="577"/>
      <c r="AM23" s="577"/>
      <c r="AN23" s="577"/>
      <c r="AO23" s="577"/>
      <c r="AP23" s="577"/>
      <c r="AQ23" s="577"/>
      <c r="AR23" s="577"/>
      <c r="AS23" s="577"/>
      <c r="AT23" s="577"/>
      <c r="AU23" s="577"/>
      <c r="AV23" s="577"/>
      <c r="AW23" s="577"/>
      <c r="AX23" s="577"/>
      <c r="AY23" s="577"/>
      <c r="AZ23" s="577"/>
    </row>
    <row r="24" spans="1:52" ht="15.75" customHeight="1" x14ac:dyDescent="0.2">
      <c r="A24" s="584"/>
      <c r="B24" s="569"/>
      <c r="C24" s="581"/>
      <c r="D24" s="581"/>
      <c r="E24" s="581"/>
      <c r="F24" s="581"/>
      <c r="G24" s="581"/>
      <c r="H24" s="581"/>
      <c r="I24" s="581"/>
      <c r="J24" s="581"/>
      <c r="K24" s="581"/>
      <c r="L24" s="581"/>
      <c r="M24" s="582"/>
      <c r="N24" s="577"/>
      <c r="O24" s="625"/>
      <c r="P24" s="577"/>
      <c r="Q24" s="577"/>
      <c r="R24" s="577"/>
      <c r="S24" s="577"/>
      <c r="T24" s="577"/>
      <c r="U24" s="577"/>
      <c r="V24" s="577"/>
      <c r="W24" s="577"/>
      <c r="X24" s="577"/>
      <c r="Y24" s="577"/>
      <c r="Z24" s="577"/>
      <c r="AA24" s="577"/>
      <c r="AB24" s="577"/>
      <c r="AC24" s="577"/>
      <c r="AD24" s="577"/>
      <c r="AE24" s="577"/>
      <c r="AF24" s="577"/>
      <c r="AG24" s="577"/>
      <c r="AH24" s="577"/>
      <c r="AI24" s="577"/>
      <c r="AJ24" s="577"/>
      <c r="AK24" s="577"/>
      <c r="AL24" s="577"/>
      <c r="AM24" s="577"/>
      <c r="AN24" s="577"/>
      <c r="AO24" s="577"/>
      <c r="AP24" s="577"/>
      <c r="AQ24" s="577"/>
      <c r="AR24" s="577"/>
      <c r="AS24" s="577"/>
      <c r="AT24" s="577"/>
      <c r="AU24" s="577"/>
      <c r="AV24" s="577"/>
      <c r="AW24" s="577"/>
      <c r="AX24" s="577"/>
      <c r="AY24" s="577"/>
      <c r="AZ24" s="577"/>
    </row>
    <row r="25" spans="1:52" ht="15.75" customHeight="1" x14ac:dyDescent="0.2">
      <c r="A25" s="584"/>
      <c r="B25" s="569" t="s">
        <v>576</v>
      </c>
      <c r="C25" s="581"/>
      <c r="D25" s="581"/>
      <c r="E25" s="581"/>
      <c r="F25" s="581"/>
      <c r="G25" s="581"/>
      <c r="H25" s="581"/>
      <c r="I25" s="581"/>
      <c r="J25" s="581"/>
      <c r="K25" s="581"/>
      <c r="L25" s="581"/>
      <c r="M25" s="582"/>
      <c r="N25" s="577"/>
      <c r="O25" s="577" t="s">
        <v>591</v>
      </c>
      <c r="P25" s="577"/>
      <c r="Q25" s="577"/>
      <c r="R25" s="577"/>
      <c r="S25" s="577"/>
      <c r="T25" s="577"/>
      <c r="U25" s="577"/>
      <c r="V25" s="577"/>
      <c r="W25" s="577"/>
      <c r="X25" s="577"/>
      <c r="Y25" s="577"/>
      <c r="Z25" s="577"/>
      <c r="AA25" s="577"/>
      <c r="AB25" s="577"/>
      <c r="AC25" s="577"/>
      <c r="AD25" s="577"/>
      <c r="AE25" s="577"/>
      <c r="AF25" s="577"/>
      <c r="AG25" s="577"/>
      <c r="AH25" s="577"/>
      <c r="AI25" s="577"/>
      <c r="AJ25" s="577"/>
      <c r="AK25" s="577"/>
      <c r="AL25" s="577"/>
      <c r="AM25" s="577"/>
      <c r="AN25" s="577"/>
      <c r="AO25" s="577"/>
      <c r="AP25" s="577"/>
      <c r="AQ25" s="577"/>
      <c r="AR25" s="577"/>
      <c r="AS25" s="577"/>
      <c r="AT25" s="577"/>
      <c r="AU25" s="577"/>
      <c r="AV25" s="577"/>
      <c r="AW25" s="577"/>
      <c r="AX25" s="577"/>
      <c r="AY25" s="577"/>
      <c r="AZ25" s="577"/>
    </row>
    <row r="26" spans="1:52" ht="15.75" customHeight="1" thickBot="1" x14ac:dyDescent="0.25">
      <c r="A26" s="616"/>
      <c r="B26" s="617"/>
      <c r="C26" s="617"/>
      <c r="D26" s="617"/>
      <c r="E26" s="617"/>
      <c r="F26" s="617"/>
      <c r="G26" s="617"/>
      <c r="H26" s="617"/>
      <c r="I26" s="617"/>
      <c r="J26" s="617"/>
      <c r="K26" s="617"/>
      <c r="L26" s="617"/>
      <c r="M26" s="618"/>
      <c r="N26" s="577"/>
      <c r="O26" s="577" t="s">
        <v>61</v>
      </c>
      <c r="P26" s="625" t="s">
        <v>586</v>
      </c>
      <c r="Q26" s="625" t="s">
        <v>183</v>
      </c>
      <c r="R26" s="625" t="s">
        <v>184</v>
      </c>
      <c r="S26" s="625" t="s">
        <v>587</v>
      </c>
      <c r="T26" s="625"/>
      <c r="U26" s="577"/>
      <c r="V26" s="577"/>
      <c r="W26" s="577"/>
      <c r="X26" s="577"/>
      <c r="Y26" s="577"/>
      <c r="Z26" s="577"/>
      <c r="AA26" s="577"/>
      <c r="AB26" s="577"/>
      <c r="AC26" s="577"/>
      <c r="AD26" s="577"/>
      <c r="AE26" s="577"/>
      <c r="AF26" s="577"/>
      <c r="AG26" s="577"/>
      <c r="AH26" s="577"/>
      <c r="AI26" s="577"/>
      <c r="AJ26" s="577"/>
      <c r="AK26" s="577"/>
      <c r="AL26" s="577"/>
      <c r="AM26" s="577"/>
      <c r="AN26" s="577"/>
      <c r="AO26" s="577"/>
      <c r="AP26" s="577"/>
      <c r="AQ26" s="577"/>
      <c r="AR26" s="577"/>
      <c r="AS26" s="577"/>
      <c r="AT26" s="577"/>
      <c r="AU26" s="577"/>
      <c r="AV26" s="577"/>
      <c r="AW26" s="577"/>
      <c r="AX26" s="577"/>
      <c r="AY26" s="577"/>
      <c r="AZ26" s="577"/>
    </row>
    <row r="27" spans="1:52" ht="15.75" customHeight="1" x14ac:dyDescent="0.2">
      <c r="A27" s="577"/>
      <c r="B27" s="577"/>
      <c r="C27" s="577"/>
      <c r="D27" s="577"/>
      <c r="E27" s="577"/>
      <c r="F27" s="577"/>
      <c r="G27" s="577"/>
      <c r="H27" s="577"/>
      <c r="I27" s="577"/>
      <c r="J27" s="577"/>
      <c r="K27" s="577"/>
      <c r="L27" s="577"/>
      <c r="M27" s="577"/>
      <c r="N27" s="577"/>
      <c r="O27" s="577">
        <v>17</v>
      </c>
      <c r="P27" s="620">
        <f>C11*I11</f>
        <v>1470750</v>
      </c>
      <c r="Q27" s="620">
        <f>P23*Q15</f>
        <v>97732.293453477818</v>
      </c>
      <c r="R27" s="620">
        <f>Q23*R15</f>
        <v>99629.100596406075</v>
      </c>
      <c r="S27" s="620">
        <f>R23*S15</f>
        <v>78859.37303955153</v>
      </c>
      <c r="T27" s="577"/>
      <c r="U27" s="577"/>
      <c r="V27" s="577"/>
      <c r="W27" s="577"/>
      <c r="X27" s="577"/>
      <c r="Y27" s="577"/>
      <c r="Z27" s="577"/>
      <c r="AA27" s="577"/>
      <c r="AB27" s="577"/>
      <c r="AC27" s="577"/>
      <c r="AD27" s="577"/>
      <c r="AE27" s="577"/>
      <c r="AF27" s="577"/>
      <c r="AG27" s="577"/>
      <c r="AH27" s="577"/>
      <c r="AI27" s="577"/>
      <c r="AJ27" s="577"/>
      <c r="AK27" s="577"/>
      <c r="AL27" s="577"/>
      <c r="AM27" s="577"/>
      <c r="AN27" s="577"/>
      <c r="AO27" s="577"/>
      <c r="AP27" s="577"/>
      <c r="AQ27" s="577"/>
      <c r="AR27" s="577"/>
      <c r="AS27" s="577"/>
      <c r="AT27" s="577"/>
      <c r="AU27" s="577"/>
      <c r="AV27" s="577"/>
      <c r="AW27" s="577"/>
      <c r="AX27" s="577"/>
      <c r="AY27" s="577"/>
      <c r="AZ27" s="577"/>
    </row>
    <row r="28" spans="1:52" ht="15.75" customHeight="1" x14ac:dyDescent="0.2">
      <c r="A28" s="577"/>
      <c r="B28" s="577"/>
      <c r="C28" s="577"/>
      <c r="D28" s="577"/>
      <c r="E28" s="577"/>
      <c r="F28" s="577"/>
      <c r="G28" s="577"/>
      <c r="H28" s="577"/>
      <c r="I28" s="577"/>
      <c r="J28" s="577"/>
      <c r="K28" s="577"/>
      <c r="L28" s="577"/>
      <c r="M28" s="577"/>
      <c r="N28" s="577"/>
      <c r="O28" s="577"/>
      <c r="P28" s="577"/>
      <c r="Q28" s="577"/>
      <c r="R28" s="577"/>
      <c r="S28" s="577"/>
      <c r="T28" s="577"/>
      <c r="U28" s="577"/>
      <c r="V28" s="577"/>
      <c r="W28" s="577"/>
      <c r="X28" s="577"/>
      <c r="Y28" s="577"/>
      <c r="Z28" s="577"/>
      <c r="AA28" s="577"/>
      <c r="AB28" s="577"/>
      <c r="AC28" s="577"/>
      <c r="AD28" s="577"/>
      <c r="AE28" s="577"/>
      <c r="AF28" s="577"/>
      <c r="AG28" s="577"/>
      <c r="AH28" s="577"/>
      <c r="AI28" s="577"/>
      <c r="AJ28" s="577"/>
      <c r="AK28" s="577"/>
      <c r="AL28" s="577"/>
      <c r="AM28" s="577"/>
      <c r="AN28" s="577"/>
      <c r="AO28" s="577"/>
      <c r="AP28" s="577"/>
      <c r="AQ28" s="577"/>
      <c r="AR28" s="577"/>
      <c r="AS28" s="577"/>
      <c r="AT28" s="577"/>
      <c r="AU28" s="577"/>
      <c r="AV28" s="577"/>
      <c r="AW28" s="577"/>
      <c r="AX28" s="577"/>
      <c r="AY28" s="577"/>
      <c r="AZ28" s="577"/>
    </row>
    <row r="29" spans="1:52" ht="15.75" customHeight="1" x14ac:dyDescent="0.2">
      <c r="A29" s="577"/>
      <c r="B29" s="577"/>
      <c r="C29" s="577"/>
      <c r="D29" s="577"/>
      <c r="E29" s="577"/>
      <c r="F29" s="577"/>
      <c r="G29" s="577"/>
      <c r="H29" s="577"/>
      <c r="I29" s="577"/>
      <c r="J29" s="577"/>
      <c r="K29" s="577"/>
      <c r="L29" s="577"/>
      <c r="M29" s="577"/>
      <c r="N29" s="577"/>
      <c r="O29" s="577" t="s">
        <v>592</v>
      </c>
      <c r="P29" s="577"/>
      <c r="Q29" s="620">
        <f>SUM(Q27:S27)</f>
        <v>276220.76708943542</v>
      </c>
      <c r="R29" s="577"/>
      <c r="S29" s="577"/>
      <c r="T29" s="577"/>
      <c r="U29" s="577"/>
      <c r="V29" s="577"/>
      <c r="W29" s="577"/>
      <c r="X29" s="577"/>
      <c r="Y29" s="577"/>
      <c r="Z29" s="577"/>
      <c r="AA29" s="577"/>
      <c r="AB29" s="577"/>
      <c r="AC29" s="577"/>
      <c r="AD29" s="577"/>
      <c r="AE29" s="577"/>
      <c r="AF29" s="577"/>
      <c r="AG29" s="577"/>
      <c r="AH29" s="577"/>
      <c r="AI29" s="577"/>
      <c r="AJ29" s="577"/>
      <c r="AK29" s="577"/>
      <c r="AL29" s="577"/>
      <c r="AM29" s="577"/>
      <c r="AN29" s="577"/>
      <c r="AO29" s="577"/>
      <c r="AP29" s="577"/>
      <c r="AQ29" s="577"/>
      <c r="AR29" s="577"/>
      <c r="AS29" s="577"/>
      <c r="AT29" s="577"/>
      <c r="AU29" s="577"/>
      <c r="AV29" s="577"/>
      <c r="AW29" s="577"/>
      <c r="AX29" s="577"/>
      <c r="AY29" s="577"/>
      <c r="AZ29" s="577"/>
    </row>
    <row r="30" spans="1:52" ht="15.75" customHeight="1" x14ac:dyDescent="0.2">
      <c r="A30" s="577"/>
      <c r="B30" s="577"/>
      <c r="C30" s="577"/>
      <c r="D30" s="577"/>
      <c r="E30" s="577"/>
      <c r="F30" s="577"/>
      <c r="G30" s="577"/>
      <c r="H30" s="577"/>
      <c r="I30" s="577"/>
      <c r="J30" s="577"/>
      <c r="K30" s="577"/>
      <c r="L30" s="577"/>
      <c r="M30" s="577"/>
      <c r="N30" s="577"/>
      <c r="O30" s="577"/>
      <c r="P30" s="577"/>
      <c r="Q30" s="577"/>
      <c r="R30" s="577"/>
      <c r="S30" s="577"/>
      <c r="T30" s="577"/>
      <c r="U30" s="577"/>
      <c r="V30" s="577"/>
      <c r="W30" s="577"/>
      <c r="X30" s="577"/>
      <c r="Y30" s="577"/>
      <c r="Z30" s="577"/>
      <c r="AA30" s="577"/>
      <c r="AB30" s="577"/>
      <c r="AC30" s="577"/>
      <c r="AD30" s="577"/>
      <c r="AE30" s="577"/>
      <c r="AF30" s="577"/>
      <c r="AG30" s="577"/>
      <c r="AH30" s="577"/>
      <c r="AI30" s="577"/>
      <c r="AJ30" s="577"/>
      <c r="AK30" s="577"/>
      <c r="AL30" s="577"/>
      <c r="AM30" s="577"/>
      <c r="AN30" s="577"/>
      <c r="AO30" s="577"/>
      <c r="AP30" s="577"/>
      <c r="AQ30" s="577"/>
      <c r="AR30" s="577"/>
      <c r="AS30" s="577"/>
      <c r="AT30" s="577"/>
      <c r="AU30" s="577"/>
      <c r="AV30" s="577"/>
      <c r="AW30" s="577"/>
      <c r="AX30" s="577"/>
      <c r="AY30" s="577"/>
      <c r="AZ30" s="577"/>
    </row>
    <row r="31" spans="1:52" ht="15.75" customHeight="1" x14ac:dyDescent="0.2">
      <c r="A31" s="577"/>
      <c r="B31" s="577"/>
      <c r="C31" s="577"/>
      <c r="D31" s="577"/>
      <c r="E31" s="577"/>
      <c r="F31" s="577"/>
      <c r="G31" s="577"/>
      <c r="H31" s="577"/>
      <c r="I31" s="577"/>
      <c r="J31" s="577"/>
      <c r="K31" s="577"/>
      <c r="L31" s="577"/>
      <c r="M31" s="577"/>
      <c r="N31" s="577"/>
      <c r="O31" s="577"/>
      <c r="P31" s="577"/>
      <c r="Q31" s="577"/>
      <c r="R31" s="577"/>
      <c r="S31" s="577"/>
      <c r="T31" s="577"/>
      <c r="U31" s="577"/>
      <c r="V31" s="577"/>
      <c r="W31" s="577"/>
      <c r="X31" s="577"/>
      <c r="Y31" s="577"/>
      <c r="Z31" s="577"/>
      <c r="AA31" s="577"/>
      <c r="AB31" s="577"/>
      <c r="AC31" s="577"/>
      <c r="AD31" s="577"/>
      <c r="AE31" s="577"/>
      <c r="AF31" s="577"/>
      <c r="AG31" s="577"/>
      <c r="AH31" s="577"/>
      <c r="AI31" s="577"/>
      <c r="AJ31" s="577"/>
      <c r="AK31" s="577"/>
      <c r="AL31" s="577"/>
      <c r="AM31" s="577"/>
      <c r="AN31" s="577"/>
      <c r="AO31" s="577"/>
      <c r="AP31" s="577"/>
      <c r="AQ31" s="577"/>
      <c r="AR31" s="577"/>
      <c r="AS31" s="577"/>
      <c r="AT31" s="577"/>
      <c r="AU31" s="577"/>
      <c r="AV31" s="577"/>
      <c r="AW31" s="577"/>
      <c r="AX31" s="577"/>
      <c r="AY31" s="577"/>
      <c r="AZ31" s="577"/>
    </row>
    <row r="32" spans="1:52" ht="15.75" customHeight="1" x14ac:dyDescent="0.2">
      <c r="A32" s="577"/>
      <c r="B32" s="577"/>
      <c r="C32" s="577"/>
      <c r="D32" s="577"/>
      <c r="E32" s="577"/>
      <c r="F32" s="577"/>
      <c r="G32" s="577"/>
      <c r="H32" s="577"/>
      <c r="I32" s="577"/>
      <c r="J32" s="577"/>
      <c r="K32" s="577"/>
      <c r="L32" s="577"/>
      <c r="M32" s="577"/>
      <c r="N32" s="577"/>
      <c r="O32" s="577"/>
      <c r="P32" s="577"/>
      <c r="Q32" s="577"/>
      <c r="R32" s="577"/>
      <c r="S32" s="577"/>
      <c r="T32" s="577"/>
      <c r="U32" s="577"/>
      <c r="V32" s="577"/>
      <c r="W32" s="577"/>
      <c r="X32" s="577"/>
      <c r="Y32" s="577"/>
      <c r="Z32" s="577"/>
      <c r="AA32" s="577"/>
      <c r="AB32" s="577"/>
      <c r="AC32" s="577"/>
      <c r="AD32" s="577"/>
      <c r="AE32" s="577"/>
      <c r="AF32" s="577"/>
      <c r="AG32" s="577"/>
      <c r="AH32" s="577"/>
      <c r="AI32" s="577"/>
      <c r="AJ32" s="577"/>
      <c r="AK32" s="577"/>
      <c r="AL32" s="577"/>
      <c r="AM32" s="577"/>
      <c r="AN32" s="577"/>
      <c r="AO32" s="577"/>
      <c r="AP32" s="577"/>
      <c r="AQ32" s="577"/>
      <c r="AR32" s="577"/>
      <c r="AS32" s="577"/>
      <c r="AT32" s="577"/>
      <c r="AU32" s="577"/>
      <c r="AV32" s="577"/>
      <c r="AW32" s="577"/>
      <c r="AX32" s="577"/>
      <c r="AY32" s="577"/>
      <c r="AZ32" s="577"/>
    </row>
    <row r="33" spans="1:52" ht="15.75" customHeight="1" x14ac:dyDescent="0.2">
      <c r="A33" s="577"/>
      <c r="B33" s="577"/>
      <c r="C33" s="577"/>
      <c r="D33" s="577"/>
      <c r="E33" s="577"/>
      <c r="F33" s="577"/>
      <c r="G33" s="577"/>
      <c r="H33" s="577"/>
      <c r="I33" s="577"/>
      <c r="J33" s="577"/>
      <c r="K33" s="577"/>
      <c r="L33" s="577"/>
      <c r="M33" s="577"/>
      <c r="N33" s="577"/>
      <c r="O33" s="577"/>
      <c r="P33" s="577"/>
      <c r="Q33" s="577"/>
      <c r="R33" s="577"/>
      <c r="S33" s="577"/>
      <c r="T33" s="577"/>
      <c r="U33" s="577"/>
      <c r="V33" s="577"/>
      <c r="W33" s="577"/>
      <c r="X33" s="577"/>
      <c r="Y33" s="577"/>
      <c r="Z33" s="577"/>
      <c r="AA33" s="577"/>
      <c r="AB33" s="577"/>
      <c r="AC33" s="577"/>
      <c r="AD33" s="577"/>
      <c r="AE33" s="577"/>
      <c r="AF33" s="577"/>
      <c r="AG33" s="577"/>
      <c r="AH33" s="577"/>
      <c r="AI33" s="577"/>
      <c r="AJ33" s="577"/>
      <c r="AK33" s="577"/>
      <c r="AL33" s="577"/>
      <c r="AM33" s="577"/>
      <c r="AN33" s="577"/>
      <c r="AO33" s="577"/>
      <c r="AP33" s="577"/>
      <c r="AQ33" s="577"/>
      <c r="AR33" s="577"/>
      <c r="AS33" s="577"/>
      <c r="AT33" s="577"/>
      <c r="AU33" s="577"/>
      <c r="AV33" s="577"/>
      <c r="AW33" s="577"/>
      <c r="AX33" s="577"/>
      <c r="AY33" s="577"/>
      <c r="AZ33" s="577"/>
    </row>
    <row r="34" spans="1:52" ht="15.75" customHeight="1" x14ac:dyDescent="0.2">
      <c r="A34" s="577"/>
      <c r="B34" s="577"/>
      <c r="C34" s="577"/>
      <c r="D34" s="577"/>
      <c r="E34" s="577"/>
      <c r="F34" s="577"/>
      <c r="G34" s="577"/>
      <c r="H34" s="577"/>
      <c r="I34" s="577"/>
      <c r="J34" s="577"/>
      <c r="K34" s="577"/>
      <c r="L34" s="577"/>
      <c r="M34" s="577"/>
      <c r="N34" s="577"/>
      <c r="O34" s="577"/>
      <c r="P34" s="577"/>
      <c r="Q34" s="577"/>
      <c r="R34" s="577"/>
      <c r="S34" s="577"/>
      <c r="T34" s="577"/>
      <c r="U34" s="577"/>
      <c r="V34" s="577"/>
      <c r="W34" s="577"/>
      <c r="X34" s="577"/>
      <c r="Y34" s="577"/>
      <c r="Z34" s="577"/>
      <c r="AA34" s="577"/>
      <c r="AB34" s="577"/>
      <c r="AC34" s="577"/>
      <c r="AD34" s="577"/>
      <c r="AE34" s="577"/>
      <c r="AF34" s="577"/>
      <c r="AG34" s="577"/>
      <c r="AH34" s="577"/>
      <c r="AI34" s="577"/>
      <c r="AJ34" s="577"/>
      <c r="AK34" s="577"/>
      <c r="AL34" s="577"/>
      <c r="AM34" s="577"/>
      <c r="AN34" s="577"/>
      <c r="AO34" s="577"/>
      <c r="AP34" s="577"/>
      <c r="AQ34" s="577"/>
      <c r="AR34" s="577"/>
      <c r="AS34" s="577"/>
      <c r="AT34" s="577"/>
      <c r="AU34" s="577"/>
      <c r="AV34" s="577"/>
      <c r="AW34" s="577"/>
      <c r="AX34" s="577"/>
      <c r="AY34" s="577"/>
      <c r="AZ34" s="577"/>
    </row>
    <row r="35" spans="1:52" ht="15.75" customHeight="1" x14ac:dyDescent="0.2">
      <c r="A35" s="577"/>
      <c r="B35" s="577"/>
      <c r="C35" s="577"/>
      <c r="D35" s="577"/>
      <c r="E35" s="577"/>
      <c r="F35" s="577"/>
      <c r="G35" s="577"/>
      <c r="H35" s="577"/>
      <c r="I35" s="577"/>
      <c r="J35" s="577"/>
      <c r="K35" s="577"/>
      <c r="L35" s="577"/>
      <c r="M35" s="577"/>
      <c r="N35" s="577"/>
      <c r="O35" s="577"/>
      <c r="P35" s="577"/>
      <c r="Q35" s="577"/>
      <c r="R35" s="577"/>
      <c r="S35" s="577"/>
      <c r="T35" s="577"/>
      <c r="U35" s="577"/>
      <c r="V35" s="577"/>
      <c r="W35" s="577"/>
      <c r="X35" s="577"/>
      <c r="Y35" s="577"/>
      <c r="Z35" s="577"/>
      <c r="AA35" s="577"/>
      <c r="AB35" s="577"/>
      <c r="AC35" s="577"/>
      <c r="AD35" s="577"/>
      <c r="AE35" s="577"/>
      <c r="AF35" s="577"/>
      <c r="AG35" s="577"/>
      <c r="AH35" s="577"/>
      <c r="AI35" s="577"/>
      <c r="AJ35" s="577"/>
      <c r="AK35" s="577"/>
      <c r="AL35" s="577"/>
      <c r="AM35" s="577"/>
      <c r="AN35" s="577"/>
      <c r="AO35" s="577"/>
      <c r="AP35" s="577"/>
      <c r="AQ35" s="577"/>
      <c r="AR35" s="577"/>
      <c r="AS35" s="577"/>
      <c r="AT35" s="577"/>
      <c r="AU35" s="577"/>
      <c r="AV35" s="577"/>
      <c r="AW35" s="577"/>
      <c r="AX35" s="577"/>
      <c r="AY35" s="577"/>
      <c r="AZ35" s="577"/>
    </row>
    <row r="36" spans="1:52" ht="15.75" customHeight="1" x14ac:dyDescent="0.2">
      <c r="A36" s="577"/>
      <c r="B36" s="577"/>
      <c r="C36" s="577"/>
      <c r="D36" s="577"/>
      <c r="E36" s="577"/>
      <c r="F36" s="577"/>
      <c r="G36" s="577"/>
      <c r="H36" s="577"/>
      <c r="I36" s="577"/>
      <c r="J36" s="577"/>
      <c r="K36" s="577"/>
      <c r="L36" s="577"/>
      <c r="M36" s="577"/>
      <c r="N36" s="577"/>
      <c r="O36" s="577"/>
      <c r="P36" s="577"/>
      <c r="Q36" s="577"/>
      <c r="R36" s="577"/>
      <c r="S36" s="577"/>
      <c r="T36" s="577"/>
      <c r="U36" s="577"/>
      <c r="V36" s="577"/>
      <c r="W36" s="577"/>
      <c r="X36" s="577"/>
      <c r="Y36" s="577"/>
      <c r="Z36" s="577"/>
      <c r="AA36" s="577"/>
      <c r="AB36" s="577"/>
      <c r="AC36" s="577"/>
      <c r="AD36" s="577"/>
      <c r="AE36" s="577"/>
      <c r="AF36" s="577"/>
      <c r="AG36" s="577"/>
      <c r="AH36" s="577"/>
      <c r="AI36" s="577"/>
      <c r="AJ36" s="577"/>
      <c r="AK36" s="577"/>
      <c r="AL36" s="577"/>
      <c r="AM36" s="577"/>
      <c r="AN36" s="577"/>
      <c r="AO36" s="577"/>
      <c r="AP36" s="577"/>
      <c r="AQ36" s="577"/>
      <c r="AR36" s="577"/>
      <c r="AS36" s="577"/>
      <c r="AT36" s="577"/>
      <c r="AU36" s="577"/>
      <c r="AV36" s="577"/>
      <c r="AW36" s="577"/>
      <c r="AX36" s="577"/>
      <c r="AY36" s="577"/>
      <c r="AZ36" s="577"/>
    </row>
    <row r="37" spans="1:52" ht="15.75" customHeight="1" x14ac:dyDescent="0.2">
      <c r="A37" s="577"/>
      <c r="B37" s="577"/>
      <c r="C37" s="577"/>
      <c r="D37" s="577"/>
      <c r="E37" s="577"/>
      <c r="F37" s="577"/>
      <c r="G37" s="577"/>
      <c r="H37" s="577"/>
      <c r="I37" s="577"/>
      <c r="J37" s="577"/>
      <c r="K37" s="577"/>
      <c r="L37" s="577"/>
      <c r="M37" s="577"/>
      <c r="N37" s="577"/>
      <c r="O37" s="577"/>
      <c r="P37" s="577"/>
      <c r="Q37" s="577"/>
      <c r="R37" s="577"/>
      <c r="S37" s="577"/>
      <c r="T37" s="577"/>
      <c r="U37" s="577"/>
      <c r="V37" s="577"/>
      <c r="W37" s="577"/>
      <c r="X37" s="577"/>
      <c r="Y37" s="577"/>
      <c r="Z37" s="577"/>
      <c r="AA37" s="577"/>
      <c r="AB37" s="577"/>
      <c r="AC37" s="577"/>
      <c r="AD37" s="577"/>
      <c r="AE37" s="577"/>
      <c r="AF37" s="577"/>
      <c r="AG37" s="577"/>
      <c r="AH37" s="577"/>
      <c r="AI37" s="577"/>
      <c r="AJ37" s="577"/>
      <c r="AK37" s="577"/>
      <c r="AL37" s="577"/>
      <c r="AM37" s="577"/>
      <c r="AN37" s="577"/>
      <c r="AO37" s="577"/>
      <c r="AP37" s="577"/>
      <c r="AQ37" s="577"/>
      <c r="AR37" s="577"/>
      <c r="AS37" s="577"/>
      <c r="AT37" s="577"/>
      <c r="AU37" s="577"/>
      <c r="AV37" s="577"/>
      <c r="AW37" s="577"/>
      <c r="AX37" s="577"/>
      <c r="AY37" s="577"/>
      <c r="AZ37" s="577"/>
    </row>
    <row r="38" spans="1:52" ht="15.75" customHeight="1" x14ac:dyDescent="0.2">
      <c r="A38" s="577"/>
      <c r="B38" s="577"/>
      <c r="C38" s="577"/>
      <c r="D38" s="577"/>
      <c r="E38" s="577"/>
      <c r="F38" s="577"/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7"/>
      <c r="S38" s="577"/>
      <c r="T38" s="577"/>
      <c r="U38" s="577"/>
      <c r="V38" s="577"/>
      <c r="W38" s="577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7"/>
      <c r="AU38" s="577"/>
      <c r="AV38" s="577"/>
      <c r="AW38" s="577"/>
      <c r="AX38" s="577"/>
      <c r="AY38" s="577"/>
      <c r="AZ38" s="577"/>
    </row>
    <row r="39" spans="1:52" ht="15.75" customHeight="1" x14ac:dyDescent="0.2">
      <c r="A39" s="577"/>
      <c r="B39" s="577"/>
      <c r="C39" s="577"/>
      <c r="D39" s="577"/>
      <c r="E39" s="577"/>
      <c r="F39" s="577"/>
      <c r="G39" s="577"/>
      <c r="H39" s="577"/>
      <c r="I39" s="577"/>
      <c r="J39" s="577"/>
      <c r="K39" s="577"/>
      <c r="L39" s="577"/>
      <c r="M39" s="577"/>
      <c r="N39" s="577"/>
      <c r="O39" s="577"/>
      <c r="P39" s="577"/>
      <c r="Q39" s="577"/>
      <c r="R39" s="577"/>
      <c r="S39" s="577"/>
      <c r="T39" s="577"/>
      <c r="U39" s="577"/>
      <c r="V39" s="577"/>
      <c r="W39" s="577"/>
      <c r="X39" s="577"/>
      <c r="Y39" s="577"/>
      <c r="Z39" s="577"/>
      <c r="AA39" s="577"/>
      <c r="AB39" s="577"/>
      <c r="AC39" s="577"/>
      <c r="AD39" s="577"/>
      <c r="AE39" s="577"/>
      <c r="AF39" s="577"/>
      <c r="AG39" s="577"/>
      <c r="AH39" s="577"/>
      <c r="AI39" s="577"/>
      <c r="AJ39" s="577"/>
      <c r="AK39" s="577"/>
      <c r="AL39" s="577"/>
      <c r="AM39" s="577"/>
      <c r="AN39" s="577"/>
      <c r="AO39" s="577"/>
      <c r="AP39" s="577"/>
      <c r="AQ39" s="577"/>
      <c r="AR39" s="577"/>
      <c r="AS39" s="577"/>
      <c r="AT39" s="577"/>
      <c r="AU39" s="577"/>
      <c r="AV39" s="577"/>
      <c r="AW39" s="577"/>
      <c r="AX39" s="577"/>
      <c r="AY39" s="577"/>
      <c r="AZ39" s="577"/>
    </row>
    <row r="40" spans="1:52" ht="15.75" customHeight="1" x14ac:dyDescent="0.2">
      <c r="A40" s="577"/>
      <c r="B40" s="577"/>
      <c r="C40" s="577"/>
      <c r="D40" s="577"/>
      <c r="E40" s="577"/>
      <c r="F40" s="577"/>
      <c r="G40" s="577"/>
      <c r="H40" s="577"/>
      <c r="I40" s="577"/>
      <c r="J40" s="577"/>
      <c r="K40" s="577"/>
      <c r="L40" s="577"/>
      <c r="M40" s="577"/>
      <c r="N40" s="577"/>
      <c r="O40" s="577"/>
      <c r="P40" s="577"/>
      <c r="Q40" s="577"/>
      <c r="R40" s="577"/>
      <c r="S40" s="577"/>
      <c r="T40" s="577"/>
      <c r="U40" s="577"/>
      <c r="V40" s="577"/>
      <c r="W40" s="577"/>
      <c r="X40" s="577"/>
      <c r="Y40" s="577"/>
      <c r="Z40" s="577"/>
      <c r="AA40" s="577"/>
      <c r="AB40" s="577"/>
      <c r="AC40" s="577"/>
      <c r="AD40" s="577"/>
      <c r="AE40" s="577"/>
      <c r="AF40" s="577"/>
      <c r="AG40" s="577"/>
      <c r="AH40" s="577"/>
      <c r="AI40" s="577"/>
      <c r="AJ40" s="577"/>
      <c r="AK40" s="577"/>
      <c r="AL40" s="577"/>
      <c r="AM40" s="577"/>
      <c r="AN40" s="577"/>
      <c r="AO40" s="577"/>
      <c r="AP40" s="577"/>
      <c r="AQ40" s="577"/>
      <c r="AR40" s="577"/>
      <c r="AS40" s="577"/>
      <c r="AT40" s="577"/>
      <c r="AU40" s="577"/>
      <c r="AV40" s="577"/>
      <c r="AW40" s="577"/>
      <c r="AX40" s="577"/>
      <c r="AY40" s="577"/>
      <c r="AZ40" s="577"/>
    </row>
    <row r="41" spans="1:52" ht="15.75" customHeight="1" x14ac:dyDescent="0.2">
      <c r="A41" s="577"/>
      <c r="B41" s="577"/>
      <c r="C41" s="577"/>
      <c r="D41" s="577"/>
      <c r="E41" s="577"/>
      <c r="F41" s="577"/>
      <c r="G41" s="577"/>
      <c r="H41" s="577"/>
      <c r="I41" s="577"/>
      <c r="J41" s="577"/>
      <c r="K41" s="577"/>
      <c r="L41" s="577"/>
      <c r="M41" s="577"/>
      <c r="N41" s="577"/>
      <c r="O41" s="577"/>
      <c r="P41" s="577"/>
      <c r="Q41" s="577"/>
      <c r="R41" s="577"/>
      <c r="S41" s="577"/>
      <c r="T41" s="577"/>
      <c r="U41" s="577"/>
      <c r="V41" s="577"/>
      <c r="W41" s="577"/>
      <c r="X41" s="577"/>
      <c r="Y41" s="577"/>
      <c r="Z41" s="577"/>
      <c r="AA41" s="577"/>
      <c r="AB41" s="577"/>
      <c r="AC41" s="577"/>
      <c r="AD41" s="577"/>
      <c r="AE41" s="577"/>
      <c r="AF41" s="577"/>
      <c r="AG41" s="577"/>
      <c r="AH41" s="577"/>
      <c r="AI41" s="577"/>
      <c r="AJ41" s="577"/>
      <c r="AK41" s="577"/>
      <c r="AL41" s="577"/>
      <c r="AM41" s="577"/>
      <c r="AN41" s="577"/>
      <c r="AO41" s="577"/>
      <c r="AP41" s="577"/>
      <c r="AQ41" s="577"/>
      <c r="AR41" s="577"/>
      <c r="AS41" s="577"/>
      <c r="AT41" s="577"/>
      <c r="AU41" s="577"/>
      <c r="AV41" s="577"/>
      <c r="AW41" s="577"/>
      <c r="AX41" s="577"/>
      <c r="AY41" s="577"/>
      <c r="AZ41" s="577"/>
    </row>
    <row r="42" spans="1:52" ht="15.75" customHeight="1" x14ac:dyDescent="0.2">
      <c r="A42" s="577"/>
      <c r="B42" s="577"/>
      <c r="C42" s="577"/>
      <c r="D42" s="577"/>
      <c r="E42" s="577"/>
      <c r="F42" s="577"/>
      <c r="G42" s="577"/>
      <c r="H42" s="577"/>
      <c r="I42" s="577"/>
      <c r="J42" s="577"/>
      <c r="K42" s="577"/>
      <c r="L42" s="577"/>
      <c r="M42" s="577"/>
      <c r="N42" s="577"/>
      <c r="O42" s="577"/>
      <c r="P42" s="577"/>
      <c r="Q42" s="577"/>
      <c r="R42" s="577"/>
      <c r="S42" s="577"/>
      <c r="T42" s="577"/>
      <c r="U42" s="577"/>
      <c r="V42" s="577"/>
      <c r="W42" s="577"/>
      <c r="X42" s="577"/>
      <c r="Y42" s="577"/>
      <c r="Z42" s="577"/>
      <c r="AA42" s="577"/>
      <c r="AB42" s="577"/>
      <c r="AC42" s="577"/>
      <c r="AD42" s="577"/>
      <c r="AE42" s="577"/>
      <c r="AF42" s="577"/>
      <c r="AG42" s="577"/>
      <c r="AH42" s="577"/>
      <c r="AI42" s="577"/>
      <c r="AJ42" s="577"/>
      <c r="AK42" s="577"/>
      <c r="AL42" s="577"/>
      <c r="AM42" s="577"/>
      <c r="AN42" s="577"/>
      <c r="AO42" s="577"/>
      <c r="AP42" s="577"/>
      <c r="AQ42" s="577"/>
      <c r="AR42" s="577"/>
      <c r="AS42" s="577"/>
      <c r="AT42" s="577"/>
      <c r="AU42" s="577"/>
      <c r="AV42" s="577"/>
      <c r="AW42" s="577"/>
      <c r="AX42" s="577"/>
      <c r="AY42" s="577"/>
      <c r="AZ42" s="577"/>
    </row>
    <row r="43" spans="1:52" ht="15.75" customHeight="1" x14ac:dyDescent="0.2">
      <c r="A43" s="577"/>
      <c r="B43" s="577"/>
      <c r="C43" s="577"/>
      <c r="D43" s="577"/>
      <c r="E43" s="577"/>
      <c r="F43" s="577"/>
      <c r="G43" s="577"/>
      <c r="H43" s="577"/>
      <c r="I43" s="577"/>
      <c r="J43" s="577"/>
      <c r="K43" s="577"/>
      <c r="L43" s="577"/>
      <c r="M43" s="577"/>
      <c r="N43" s="577"/>
      <c r="O43" s="577"/>
      <c r="P43" s="577"/>
      <c r="Q43" s="577"/>
      <c r="R43" s="577"/>
      <c r="S43" s="577"/>
      <c r="T43" s="577"/>
      <c r="U43" s="577"/>
      <c r="V43" s="577"/>
      <c r="W43" s="577"/>
      <c r="X43" s="577"/>
      <c r="Y43" s="577"/>
      <c r="Z43" s="577"/>
      <c r="AA43" s="577"/>
      <c r="AB43" s="577"/>
      <c r="AC43" s="577"/>
      <c r="AD43" s="577"/>
      <c r="AE43" s="577"/>
      <c r="AF43" s="577"/>
      <c r="AG43" s="577"/>
      <c r="AH43" s="577"/>
      <c r="AI43" s="577"/>
      <c r="AJ43" s="577"/>
      <c r="AK43" s="577"/>
      <c r="AL43" s="577"/>
      <c r="AM43" s="577"/>
      <c r="AN43" s="577"/>
      <c r="AO43" s="577"/>
      <c r="AP43" s="577"/>
      <c r="AQ43" s="577"/>
      <c r="AR43" s="577"/>
      <c r="AS43" s="577"/>
      <c r="AT43" s="577"/>
      <c r="AU43" s="577"/>
      <c r="AV43" s="577"/>
      <c r="AW43" s="577"/>
      <c r="AX43" s="577"/>
      <c r="AY43" s="577"/>
      <c r="AZ43" s="577"/>
    </row>
    <row r="44" spans="1:52" ht="15.75" customHeight="1" x14ac:dyDescent="0.2">
      <c r="A44" s="577"/>
      <c r="B44" s="577"/>
      <c r="C44" s="577"/>
      <c r="D44" s="577"/>
      <c r="E44" s="577"/>
      <c r="F44" s="577"/>
      <c r="G44" s="577"/>
      <c r="H44" s="577"/>
      <c r="I44" s="577"/>
      <c r="J44" s="577"/>
      <c r="K44" s="577"/>
      <c r="L44" s="577"/>
      <c r="M44" s="577"/>
      <c r="N44" s="577"/>
      <c r="O44" s="577"/>
      <c r="P44" s="577"/>
      <c r="Q44" s="577"/>
      <c r="R44" s="577"/>
      <c r="S44" s="577"/>
      <c r="T44" s="577"/>
      <c r="U44" s="577"/>
      <c r="V44" s="577"/>
      <c r="W44" s="577"/>
      <c r="X44" s="577"/>
      <c r="Y44" s="577"/>
      <c r="Z44" s="577"/>
      <c r="AA44" s="577"/>
      <c r="AB44" s="577"/>
      <c r="AC44" s="577"/>
      <c r="AD44" s="577"/>
      <c r="AE44" s="577"/>
      <c r="AF44" s="577"/>
      <c r="AG44" s="577"/>
      <c r="AH44" s="577"/>
      <c r="AI44" s="577"/>
      <c r="AJ44" s="577"/>
      <c r="AK44" s="577"/>
      <c r="AL44" s="577"/>
      <c r="AM44" s="577"/>
      <c r="AN44" s="577"/>
      <c r="AO44" s="577"/>
      <c r="AP44" s="577"/>
      <c r="AQ44" s="577"/>
      <c r="AR44" s="577"/>
      <c r="AS44" s="577"/>
      <c r="AT44" s="577"/>
      <c r="AU44" s="577"/>
      <c r="AV44" s="577"/>
      <c r="AW44" s="577"/>
      <c r="AX44" s="577"/>
      <c r="AY44" s="577"/>
      <c r="AZ44" s="577"/>
    </row>
    <row r="45" spans="1:52" ht="15.75" customHeight="1" x14ac:dyDescent="0.2">
      <c r="A45" s="577"/>
      <c r="B45" s="577"/>
      <c r="C45" s="577"/>
      <c r="D45" s="577"/>
      <c r="E45" s="577"/>
      <c r="F45" s="577"/>
      <c r="G45" s="577"/>
      <c r="H45" s="577"/>
      <c r="I45" s="577"/>
      <c r="J45" s="577"/>
      <c r="K45" s="577"/>
      <c r="L45" s="577"/>
      <c r="M45" s="577"/>
      <c r="N45" s="577"/>
      <c r="O45" s="577"/>
      <c r="P45" s="577"/>
      <c r="Q45" s="577"/>
      <c r="R45" s="577"/>
      <c r="S45" s="577"/>
      <c r="T45" s="577"/>
      <c r="U45" s="577"/>
      <c r="V45" s="577"/>
      <c r="W45" s="577"/>
      <c r="X45" s="577"/>
      <c r="Y45" s="577"/>
      <c r="Z45" s="577"/>
      <c r="AA45" s="577"/>
      <c r="AB45" s="577"/>
      <c r="AC45" s="577"/>
      <c r="AD45" s="577"/>
      <c r="AE45" s="577"/>
      <c r="AF45" s="577"/>
      <c r="AG45" s="577"/>
      <c r="AH45" s="577"/>
      <c r="AI45" s="577"/>
      <c r="AJ45" s="577"/>
      <c r="AK45" s="577"/>
      <c r="AL45" s="577"/>
      <c r="AM45" s="577"/>
      <c r="AN45" s="577"/>
      <c r="AO45" s="577"/>
      <c r="AP45" s="577"/>
      <c r="AQ45" s="577"/>
      <c r="AR45" s="577"/>
      <c r="AS45" s="577"/>
      <c r="AT45" s="577"/>
      <c r="AU45" s="577"/>
      <c r="AV45" s="577"/>
      <c r="AW45" s="577"/>
      <c r="AX45" s="577"/>
      <c r="AY45" s="577"/>
      <c r="AZ45" s="577"/>
    </row>
    <row r="46" spans="1:52" ht="15.75" customHeight="1" x14ac:dyDescent="0.2">
      <c r="A46" s="577"/>
      <c r="B46" s="577"/>
      <c r="C46" s="577"/>
      <c r="D46" s="577"/>
      <c r="E46" s="577"/>
      <c r="F46" s="577"/>
      <c r="G46" s="577"/>
      <c r="H46" s="577"/>
      <c r="I46" s="577"/>
      <c r="J46" s="577"/>
      <c r="K46" s="577"/>
      <c r="L46" s="577"/>
      <c r="M46" s="577"/>
      <c r="N46" s="577"/>
      <c r="O46" s="577"/>
      <c r="P46" s="577"/>
      <c r="Q46" s="577"/>
      <c r="R46" s="577"/>
      <c r="S46" s="577"/>
      <c r="T46" s="577"/>
      <c r="U46" s="577"/>
      <c r="V46" s="577"/>
      <c r="W46" s="577"/>
      <c r="X46" s="577"/>
      <c r="Y46" s="577"/>
      <c r="Z46" s="577"/>
      <c r="AA46" s="577"/>
      <c r="AB46" s="577"/>
      <c r="AC46" s="577"/>
      <c r="AD46" s="577"/>
      <c r="AE46" s="577"/>
      <c r="AF46" s="577"/>
      <c r="AG46" s="577"/>
      <c r="AH46" s="577"/>
      <c r="AI46" s="577"/>
      <c r="AJ46" s="577"/>
      <c r="AK46" s="577"/>
      <c r="AL46" s="577"/>
      <c r="AM46" s="577"/>
      <c r="AN46" s="577"/>
      <c r="AO46" s="577"/>
      <c r="AP46" s="577"/>
      <c r="AQ46" s="577"/>
      <c r="AR46" s="577"/>
      <c r="AS46" s="577"/>
      <c r="AT46" s="577"/>
      <c r="AU46" s="577"/>
      <c r="AV46" s="577"/>
      <c r="AW46" s="577"/>
      <c r="AX46" s="577"/>
      <c r="AY46" s="577"/>
      <c r="AZ46" s="577"/>
    </row>
    <row r="47" spans="1:52" ht="15.75" customHeight="1" x14ac:dyDescent="0.2">
      <c r="A47" s="577"/>
      <c r="B47" s="577"/>
      <c r="C47" s="577"/>
      <c r="D47" s="577"/>
      <c r="E47" s="577"/>
      <c r="F47" s="577"/>
      <c r="G47" s="577"/>
      <c r="H47" s="577"/>
      <c r="I47" s="577"/>
      <c r="J47" s="577"/>
      <c r="K47" s="577"/>
      <c r="L47" s="577"/>
      <c r="M47" s="577"/>
      <c r="N47" s="577"/>
      <c r="O47" s="577"/>
      <c r="P47" s="577"/>
      <c r="Q47" s="577"/>
      <c r="R47" s="577"/>
      <c r="S47" s="577"/>
      <c r="T47" s="577"/>
      <c r="U47" s="577"/>
      <c r="V47" s="577"/>
      <c r="W47" s="577"/>
      <c r="X47" s="577"/>
      <c r="Y47" s="577"/>
      <c r="Z47" s="577"/>
      <c r="AA47" s="577"/>
      <c r="AB47" s="577"/>
      <c r="AC47" s="577"/>
      <c r="AD47" s="577"/>
      <c r="AE47" s="577"/>
      <c r="AF47" s="577"/>
      <c r="AG47" s="577"/>
      <c r="AH47" s="577"/>
      <c r="AI47" s="577"/>
      <c r="AJ47" s="577"/>
      <c r="AK47" s="577"/>
      <c r="AL47" s="577"/>
      <c r="AM47" s="577"/>
      <c r="AN47" s="577"/>
      <c r="AO47" s="577"/>
      <c r="AP47" s="577"/>
      <c r="AQ47" s="577"/>
      <c r="AR47" s="577"/>
      <c r="AS47" s="577"/>
      <c r="AT47" s="577"/>
      <c r="AU47" s="577"/>
      <c r="AV47" s="577"/>
      <c r="AW47" s="577"/>
      <c r="AX47" s="577"/>
      <c r="AY47" s="577"/>
      <c r="AZ47" s="577"/>
    </row>
    <row r="48" spans="1:52" ht="15.75" customHeight="1" x14ac:dyDescent="0.2">
      <c r="A48" s="577"/>
      <c r="B48" s="577"/>
      <c r="C48" s="577"/>
      <c r="D48" s="577"/>
      <c r="E48" s="577"/>
      <c r="F48" s="577"/>
      <c r="G48" s="577"/>
      <c r="H48" s="577"/>
      <c r="I48" s="577"/>
      <c r="J48" s="577"/>
      <c r="K48" s="577"/>
      <c r="L48" s="577"/>
      <c r="M48" s="577"/>
      <c r="N48" s="577"/>
      <c r="O48" s="577"/>
      <c r="P48" s="577"/>
      <c r="Q48" s="577"/>
      <c r="R48" s="577"/>
      <c r="S48" s="577"/>
      <c r="T48" s="577"/>
      <c r="U48" s="577"/>
      <c r="V48" s="577"/>
      <c r="W48" s="577"/>
      <c r="X48" s="577"/>
      <c r="Y48" s="577"/>
      <c r="Z48" s="577"/>
      <c r="AA48" s="577"/>
      <c r="AB48" s="577"/>
      <c r="AC48" s="577"/>
      <c r="AD48" s="577"/>
      <c r="AE48" s="577"/>
      <c r="AF48" s="577"/>
      <c r="AG48" s="577"/>
      <c r="AH48" s="577"/>
      <c r="AI48" s="577"/>
      <c r="AJ48" s="577"/>
      <c r="AK48" s="577"/>
      <c r="AL48" s="577"/>
      <c r="AM48" s="577"/>
      <c r="AN48" s="577"/>
      <c r="AO48" s="577"/>
      <c r="AP48" s="577"/>
      <c r="AQ48" s="577"/>
      <c r="AR48" s="577"/>
      <c r="AS48" s="577"/>
      <c r="AT48" s="577"/>
      <c r="AU48" s="577"/>
      <c r="AV48" s="577"/>
      <c r="AW48" s="577"/>
      <c r="AX48" s="577"/>
      <c r="AY48" s="577"/>
      <c r="AZ48" s="577"/>
    </row>
    <row r="49" spans="1:52" ht="15.75" customHeight="1" x14ac:dyDescent="0.2">
      <c r="A49" s="577"/>
      <c r="B49" s="577"/>
      <c r="C49" s="577"/>
      <c r="D49" s="577"/>
      <c r="E49" s="577"/>
      <c r="F49" s="577"/>
      <c r="G49" s="577"/>
      <c r="H49" s="577"/>
      <c r="I49" s="577"/>
      <c r="J49" s="577"/>
      <c r="K49" s="577"/>
      <c r="L49" s="577"/>
      <c r="M49" s="577"/>
      <c r="N49" s="577"/>
      <c r="O49" s="577"/>
      <c r="P49" s="577"/>
      <c r="Q49" s="577"/>
      <c r="R49" s="577"/>
      <c r="S49" s="577"/>
      <c r="T49" s="577"/>
      <c r="U49" s="577"/>
      <c r="V49" s="577"/>
      <c r="W49" s="577"/>
      <c r="X49" s="577"/>
      <c r="Y49" s="577"/>
      <c r="Z49" s="577"/>
      <c r="AA49" s="577"/>
      <c r="AB49" s="577"/>
      <c r="AC49" s="577"/>
      <c r="AD49" s="577"/>
      <c r="AE49" s="577"/>
      <c r="AF49" s="577"/>
      <c r="AG49" s="577"/>
      <c r="AH49" s="577"/>
      <c r="AI49" s="577"/>
      <c r="AJ49" s="577"/>
      <c r="AK49" s="577"/>
      <c r="AL49" s="577"/>
      <c r="AM49" s="577"/>
      <c r="AN49" s="577"/>
      <c r="AO49" s="577"/>
      <c r="AP49" s="577"/>
      <c r="AQ49" s="577"/>
      <c r="AR49" s="577"/>
      <c r="AS49" s="577"/>
      <c r="AT49" s="577"/>
      <c r="AU49" s="577"/>
      <c r="AV49" s="577"/>
      <c r="AW49" s="577"/>
      <c r="AX49" s="577"/>
      <c r="AY49" s="577"/>
      <c r="AZ49" s="577"/>
    </row>
    <row r="50" spans="1:52" ht="15.75" customHeight="1" x14ac:dyDescent="0.2">
      <c r="A50" s="577"/>
      <c r="B50" s="577"/>
      <c r="C50" s="577"/>
      <c r="D50" s="577"/>
      <c r="E50" s="577"/>
      <c r="F50" s="577"/>
      <c r="G50" s="577"/>
      <c r="H50" s="577"/>
      <c r="I50" s="577"/>
      <c r="J50" s="577"/>
      <c r="K50" s="577"/>
      <c r="L50" s="577"/>
      <c r="M50" s="577"/>
      <c r="N50" s="577"/>
      <c r="O50" s="577"/>
      <c r="P50" s="577"/>
      <c r="Q50" s="577"/>
      <c r="R50" s="577"/>
      <c r="S50" s="577"/>
      <c r="T50" s="577"/>
      <c r="U50" s="577"/>
      <c r="V50" s="577"/>
      <c r="W50" s="577"/>
      <c r="X50" s="577"/>
      <c r="Y50" s="577"/>
      <c r="Z50" s="577"/>
      <c r="AA50" s="577"/>
      <c r="AB50" s="577"/>
      <c r="AC50" s="577"/>
      <c r="AD50" s="577"/>
      <c r="AE50" s="577"/>
      <c r="AF50" s="577"/>
      <c r="AG50" s="577"/>
      <c r="AH50" s="577"/>
      <c r="AI50" s="577"/>
      <c r="AJ50" s="577"/>
      <c r="AK50" s="577"/>
      <c r="AL50" s="577"/>
      <c r="AM50" s="577"/>
      <c r="AN50" s="577"/>
      <c r="AO50" s="577"/>
      <c r="AP50" s="577"/>
      <c r="AQ50" s="577"/>
      <c r="AR50" s="577"/>
      <c r="AS50" s="577"/>
      <c r="AT50" s="577"/>
      <c r="AU50" s="577"/>
      <c r="AV50" s="577"/>
      <c r="AW50" s="577"/>
      <c r="AX50" s="577"/>
      <c r="AY50" s="577"/>
      <c r="AZ50" s="577"/>
    </row>
    <row r="51" spans="1:52" ht="15.75" customHeight="1" x14ac:dyDescent="0.2">
      <c r="A51" s="577"/>
      <c r="B51" s="577"/>
      <c r="C51" s="577"/>
      <c r="D51" s="577"/>
      <c r="E51" s="577"/>
      <c r="F51" s="577"/>
      <c r="G51" s="577"/>
      <c r="H51" s="577"/>
      <c r="I51" s="577"/>
      <c r="J51" s="577"/>
      <c r="K51" s="577"/>
      <c r="L51" s="577"/>
      <c r="M51" s="577"/>
      <c r="N51" s="577"/>
      <c r="O51" s="577"/>
      <c r="P51" s="577"/>
      <c r="Q51" s="577"/>
      <c r="R51" s="577"/>
      <c r="S51" s="577"/>
      <c r="T51" s="577"/>
      <c r="U51" s="577"/>
      <c r="V51" s="577"/>
      <c r="W51" s="577"/>
      <c r="X51" s="577"/>
      <c r="Y51" s="577"/>
      <c r="Z51" s="577"/>
      <c r="AA51" s="577"/>
      <c r="AB51" s="577"/>
      <c r="AC51" s="577"/>
      <c r="AD51" s="577"/>
      <c r="AE51" s="577"/>
      <c r="AF51" s="577"/>
      <c r="AG51" s="577"/>
      <c r="AH51" s="577"/>
      <c r="AI51" s="577"/>
      <c r="AJ51" s="577"/>
      <c r="AK51" s="577"/>
      <c r="AL51" s="577"/>
      <c r="AM51" s="577"/>
      <c r="AN51" s="577"/>
      <c r="AO51" s="577"/>
      <c r="AP51" s="577"/>
      <c r="AQ51" s="577"/>
      <c r="AR51" s="577"/>
      <c r="AS51" s="577"/>
      <c r="AT51" s="577"/>
      <c r="AU51" s="577"/>
      <c r="AV51" s="577"/>
      <c r="AW51" s="577"/>
      <c r="AX51" s="577"/>
      <c r="AY51" s="577"/>
      <c r="AZ51" s="577"/>
    </row>
    <row r="52" spans="1:52" ht="15.75" customHeight="1" x14ac:dyDescent="0.2">
      <c r="A52" s="577"/>
      <c r="B52" s="577"/>
      <c r="C52" s="577"/>
      <c r="D52" s="577"/>
      <c r="E52" s="577"/>
      <c r="F52" s="577"/>
      <c r="G52" s="577"/>
      <c r="H52" s="577"/>
      <c r="I52" s="577"/>
      <c r="J52" s="577"/>
      <c r="K52" s="577"/>
      <c r="L52" s="577"/>
      <c r="M52" s="577"/>
      <c r="N52" s="577"/>
      <c r="O52" s="577"/>
      <c r="P52" s="577"/>
      <c r="Q52" s="577"/>
      <c r="R52" s="577"/>
      <c r="S52" s="577"/>
      <c r="T52" s="577"/>
      <c r="U52" s="577"/>
      <c r="V52" s="577"/>
      <c r="W52" s="577"/>
      <c r="X52" s="577"/>
      <c r="Y52" s="577"/>
      <c r="Z52" s="577"/>
      <c r="AA52" s="577"/>
      <c r="AB52" s="577"/>
      <c r="AC52" s="577"/>
      <c r="AD52" s="577"/>
      <c r="AE52" s="577"/>
      <c r="AF52" s="577"/>
      <c r="AG52" s="577"/>
      <c r="AH52" s="577"/>
      <c r="AI52" s="577"/>
      <c r="AJ52" s="577"/>
      <c r="AK52" s="577"/>
      <c r="AL52" s="577"/>
      <c r="AM52" s="577"/>
      <c r="AN52" s="577"/>
      <c r="AO52" s="577"/>
      <c r="AP52" s="577"/>
      <c r="AQ52" s="577"/>
      <c r="AR52" s="577"/>
      <c r="AS52" s="577"/>
      <c r="AT52" s="577"/>
      <c r="AU52" s="577"/>
      <c r="AV52" s="577"/>
      <c r="AW52" s="577"/>
      <c r="AX52" s="577"/>
      <c r="AY52" s="577"/>
      <c r="AZ52" s="577"/>
    </row>
    <row r="53" spans="1:52" ht="15.75" customHeight="1" x14ac:dyDescent="0.2">
      <c r="A53" s="577"/>
      <c r="B53" s="577"/>
      <c r="C53" s="577"/>
      <c r="D53" s="577"/>
      <c r="E53" s="577"/>
      <c r="F53" s="577"/>
      <c r="G53" s="577"/>
      <c r="H53" s="577"/>
      <c r="I53" s="577"/>
      <c r="J53" s="577"/>
      <c r="K53" s="577"/>
      <c r="L53" s="577"/>
      <c r="M53" s="577"/>
      <c r="N53" s="577"/>
      <c r="O53" s="577"/>
      <c r="P53" s="577"/>
      <c r="Q53" s="577"/>
      <c r="R53" s="577"/>
      <c r="S53" s="577"/>
      <c r="T53" s="577"/>
      <c r="U53" s="577"/>
      <c r="V53" s="577"/>
      <c r="W53" s="577"/>
      <c r="X53" s="577"/>
      <c r="Y53" s="577"/>
      <c r="Z53" s="577"/>
      <c r="AA53" s="577"/>
      <c r="AB53" s="577"/>
      <c r="AC53" s="577"/>
      <c r="AD53" s="577"/>
      <c r="AE53" s="577"/>
      <c r="AF53" s="577"/>
      <c r="AG53" s="577"/>
      <c r="AH53" s="577"/>
      <c r="AI53" s="577"/>
      <c r="AJ53" s="577"/>
      <c r="AK53" s="577"/>
      <c r="AL53" s="577"/>
      <c r="AM53" s="577"/>
      <c r="AN53" s="577"/>
      <c r="AO53" s="577"/>
      <c r="AP53" s="577"/>
      <c r="AQ53" s="577"/>
      <c r="AR53" s="577"/>
      <c r="AS53" s="577"/>
      <c r="AT53" s="577"/>
      <c r="AU53" s="577"/>
      <c r="AV53" s="577"/>
      <c r="AW53" s="577"/>
      <c r="AX53" s="577"/>
      <c r="AY53" s="577"/>
      <c r="AZ53" s="577"/>
    </row>
    <row r="54" spans="1:52" ht="15.75" customHeight="1" x14ac:dyDescent="0.2">
      <c r="A54" s="577"/>
      <c r="B54" s="577"/>
      <c r="C54" s="577"/>
      <c r="D54" s="577"/>
      <c r="E54" s="577"/>
      <c r="F54" s="577"/>
      <c r="G54" s="577"/>
      <c r="H54" s="577"/>
      <c r="I54" s="577"/>
      <c r="J54" s="577"/>
      <c r="K54" s="577"/>
      <c r="L54" s="577"/>
      <c r="M54" s="577"/>
      <c r="N54" s="577"/>
      <c r="O54" s="577"/>
      <c r="P54" s="577"/>
      <c r="Q54" s="577"/>
      <c r="R54" s="577"/>
      <c r="S54" s="577"/>
      <c r="T54" s="577"/>
      <c r="U54" s="577"/>
      <c r="V54" s="577"/>
      <c r="W54" s="577"/>
      <c r="X54" s="577"/>
      <c r="Y54" s="577"/>
      <c r="Z54" s="577"/>
      <c r="AA54" s="577"/>
      <c r="AB54" s="577"/>
      <c r="AC54" s="577"/>
      <c r="AD54" s="577"/>
      <c r="AE54" s="577"/>
      <c r="AF54" s="577"/>
      <c r="AG54" s="577"/>
      <c r="AH54" s="577"/>
      <c r="AI54" s="577"/>
      <c r="AJ54" s="577"/>
      <c r="AK54" s="577"/>
      <c r="AL54" s="577"/>
      <c r="AM54" s="577"/>
      <c r="AN54" s="577"/>
      <c r="AO54" s="577"/>
      <c r="AP54" s="577"/>
      <c r="AQ54" s="577"/>
      <c r="AR54" s="577"/>
      <c r="AS54" s="577"/>
      <c r="AT54" s="577"/>
      <c r="AU54" s="577"/>
      <c r="AV54" s="577"/>
      <c r="AW54" s="577"/>
      <c r="AX54" s="577"/>
      <c r="AY54" s="577"/>
      <c r="AZ54" s="577"/>
    </row>
    <row r="55" spans="1:52" ht="15.75" customHeight="1" x14ac:dyDescent="0.2">
      <c r="A55" s="577"/>
      <c r="B55" s="577"/>
      <c r="C55" s="577"/>
      <c r="D55" s="577"/>
      <c r="E55" s="577"/>
      <c r="F55" s="577"/>
      <c r="G55" s="577"/>
      <c r="H55" s="577"/>
      <c r="I55" s="577"/>
      <c r="J55" s="577"/>
      <c r="K55" s="577"/>
      <c r="L55" s="577"/>
      <c r="M55" s="577"/>
      <c r="N55" s="577"/>
      <c r="O55" s="577"/>
      <c r="P55" s="577"/>
      <c r="Q55" s="577"/>
      <c r="R55" s="577"/>
      <c r="S55" s="577"/>
      <c r="T55" s="577"/>
      <c r="U55" s="577"/>
      <c r="V55" s="577"/>
      <c r="W55" s="577"/>
      <c r="X55" s="577"/>
      <c r="Y55" s="577"/>
      <c r="Z55" s="577"/>
      <c r="AA55" s="577"/>
      <c r="AB55" s="577"/>
      <c r="AC55" s="577"/>
      <c r="AD55" s="577"/>
      <c r="AE55" s="577"/>
      <c r="AF55" s="577"/>
      <c r="AG55" s="577"/>
      <c r="AH55" s="577"/>
      <c r="AI55" s="577"/>
      <c r="AJ55" s="577"/>
      <c r="AK55" s="577"/>
      <c r="AL55" s="577"/>
      <c r="AM55" s="577"/>
      <c r="AN55" s="577"/>
      <c r="AO55" s="577"/>
      <c r="AP55" s="577"/>
      <c r="AQ55" s="577"/>
      <c r="AR55" s="577"/>
      <c r="AS55" s="577"/>
      <c r="AT55" s="577"/>
      <c r="AU55" s="577"/>
      <c r="AV55" s="577"/>
      <c r="AW55" s="577"/>
      <c r="AX55" s="577"/>
      <c r="AY55" s="577"/>
      <c r="AZ55" s="577"/>
    </row>
    <row r="56" spans="1:52" ht="15.75" customHeight="1" x14ac:dyDescent="0.2">
      <c r="A56" s="577"/>
      <c r="B56" s="577"/>
      <c r="C56" s="577"/>
      <c r="D56" s="577"/>
      <c r="E56" s="577"/>
      <c r="F56" s="577"/>
      <c r="G56" s="577"/>
      <c r="H56" s="577"/>
      <c r="I56" s="577"/>
      <c r="J56" s="577"/>
      <c r="K56" s="577"/>
      <c r="L56" s="577"/>
      <c r="M56" s="577"/>
      <c r="N56" s="577"/>
      <c r="O56" s="577"/>
      <c r="P56" s="577"/>
      <c r="Q56" s="577"/>
      <c r="R56" s="577"/>
      <c r="S56" s="577"/>
      <c r="T56" s="577"/>
      <c r="U56" s="577"/>
      <c r="V56" s="577"/>
      <c r="W56" s="577"/>
      <c r="X56" s="577"/>
      <c r="Y56" s="577"/>
      <c r="Z56" s="577"/>
      <c r="AA56" s="577"/>
      <c r="AB56" s="577"/>
      <c r="AC56" s="577"/>
      <c r="AD56" s="577"/>
      <c r="AE56" s="577"/>
      <c r="AF56" s="577"/>
      <c r="AG56" s="577"/>
      <c r="AH56" s="577"/>
      <c r="AI56" s="577"/>
      <c r="AJ56" s="577"/>
      <c r="AK56" s="577"/>
      <c r="AL56" s="577"/>
      <c r="AM56" s="577"/>
      <c r="AN56" s="577"/>
      <c r="AO56" s="577"/>
      <c r="AP56" s="577"/>
      <c r="AQ56" s="577"/>
      <c r="AR56" s="577"/>
      <c r="AS56" s="577"/>
      <c r="AT56" s="577"/>
      <c r="AU56" s="577"/>
      <c r="AV56" s="577"/>
      <c r="AW56" s="577"/>
      <c r="AX56" s="577"/>
      <c r="AY56" s="577"/>
      <c r="AZ56" s="577"/>
    </row>
    <row r="57" spans="1:52" ht="15.75" customHeight="1" x14ac:dyDescent="0.2">
      <c r="A57" s="577"/>
      <c r="B57" s="577"/>
      <c r="C57" s="577"/>
      <c r="D57" s="577"/>
      <c r="E57" s="577"/>
      <c r="F57" s="577"/>
      <c r="G57" s="577"/>
      <c r="H57" s="577"/>
      <c r="I57" s="577"/>
      <c r="J57" s="577"/>
      <c r="K57" s="577"/>
      <c r="L57" s="577"/>
      <c r="M57" s="577"/>
      <c r="N57" s="577"/>
      <c r="O57" s="577"/>
      <c r="P57" s="577"/>
      <c r="Q57" s="577"/>
      <c r="R57" s="577"/>
      <c r="S57" s="577"/>
      <c r="T57" s="577"/>
      <c r="U57" s="577"/>
      <c r="V57" s="577"/>
      <c r="W57" s="577"/>
      <c r="X57" s="577"/>
      <c r="Y57" s="577"/>
      <c r="Z57" s="577"/>
      <c r="AA57" s="577"/>
      <c r="AB57" s="577"/>
      <c r="AC57" s="577"/>
      <c r="AD57" s="577"/>
      <c r="AE57" s="577"/>
      <c r="AF57" s="577"/>
      <c r="AG57" s="577"/>
      <c r="AH57" s="577"/>
      <c r="AI57" s="577"/>
      <c r="AJ57" s="577"/>
      <c r="AK57" s="577"/>
      <c r="AL57" s="577"/>
      <c r="AM57" s="577"/>
      <c r="AN57" s="577"/>
      <c r="AO57" s="577"/>
      <c r="AP57" s="577"/>
      <c r="AQ57" s="577"/>
      <c r="AR57" s="577"/>
      <c r="AS57" s="577"/>
      <c r="AT57" s="577"/>
      <c r="AU57" s="577"/>
      <c r="AV57" s="577"/>
      <c r="AW57" s="577"/>
      <c r="AX57" s="577"/>
      <c r="AY57" s="577"/>
      <c r="AZ57" s="577"/>
    </row>
    <row r="58" spans="1:52" ht="15.75" customHeight="1" x14ac:dyDescent="0.2">
      <c r="A58" s="577"/>
      <c r="B58" s="577"/>
      <c r="C58" s="577"/>
      <c r="D58" s="577"/>
      <c r="E58" s="577"/>
      <c r="F58" s="577"/>
      <c r="G58" s="577"/>
      <c r="H58" s="577"/>
      <c r="I58" s="577"/>
      <c r="J58" s="577"/>
      <c r="K58" s="577"/>
      <c r="L58" s="577"/>
      <c r="M58" s="577"/>
      <c r="N58" s="577"/>
      <c r="O58" s="577"/>
      <c r="P58" s="577"/>
      <c r="Q58" s="577"/>
      <c r="R58" s="577"/>
      <c r="S58" s="577"/>
      <c r="T58" s="577"/>
      <c r="U58" s="577"/>
      <c r="V58" s="577"/>
      <c r="W58" s="577"/>
      <c r="X58" s="577"/>
      <c r="Y58" s="577"/>
      <c r="Z58" s="577"/>
      <c r="AA58" s="577"/>
      <c r="AB58" s="577"/>
      <c r="AC58" s="577"/>
      <c r="AD58" s="577"/>
      <c r="AE58" s="577"/>
      <c r="AF58" s="577"/>
      <c r="AG58" s="577"/>
      <c r="AH58" s="577"/>
      <c r="AI58" s="577"/>
      <c r="AJ58" s="577"/>
      <c r="AK58" s="577"/>
      <c r="AL58" s="577"/>
      <c r="AM58" s="577"/>
      <c r="AN58" s="577"/>
      <c r="AO58" s="577"/>
      <c r="AP58" s="577"/>
      <c r="AQ58" s="577"/>
      <c r="AR58" s="577"/>
      <c r="AS58" s="577"/>
      <c r="AT58" s="577"/>
      <c r="AU58" s="577"/>
      <c r="AV58" s="577"/>
      <c r="AW58" s="577"/>
      <c r="AX58" s="577"/>
      <c r="AY58" s="577"/>
      <c r="AZ58" s="577"/>
    </row>
    <row r="59" spans="1:52" ht="15.75" customHeight="1" x14ac:dyDescent="0.2">
      <c r="A59" s="577"/>
      <c r="B59" s="577"/>
      <c r="C59" s="577"/>
      <c r="D59" s="577"/>
      <c r="E59" s="577"/>
      <c r="F59" s="577"/>
      <c r="G59" s="577"/>
      <c r="H59" s="577"/>
      <c r="I59" s="577"/>
      <c r="J59" s="577"/>
      <c r="K59" s="577"/>
      <c r="L59" s="577"/>
      <c r="M59" s="577"/>
      <c r="N59" s="577"/>
      <c r="O59" s="577"/>
      <c r="P59" s="577"/>
      <c r="Q59" s="577"/>
      <c r="R59" s="577"/>
      <c r="S59" s="577"/>
      <c r="T59" s="577"/>
      <c r="U59" s="577"/>
      <c r="V59" s="577"/>
      <c r="W59" s="577"/>
      <c r="X59" s="577"/>
      <c r="Y59" s="577"/>
      <c r="Z59" s="577"/>
      <c r="AA59" s="577"/>
      <c r="AB59" s="577"/>
      <c r="AC59" s="577"/>
      <c r="AD59" s="577"/>
      <c r="AE59" s="577"/>
      <c r="AF59" s="577"/>
      <c r="AG59" s="577"/>
      <c r="AH59" s="577"/>
      <c r="AI59" s="577"/>
      <c r="AJ59" s="577"/>
      <c r="AK59" s="577"/>
      <c r="AL59" s="577"/>
      <c r="AM59" s="577"/>
      <c r="AN59" s="577"/>
      <c r="AO59" s="577"/>
      <c r="AP59" s="577"/>
      <c r="AQ59" s="577"/>
      <c r="AR59" s="577"/>
      <c r="AS59" s="577"/>
      <c r="AT59" s="577"/>
      <c r="AU59" s="577"/>
      <c r="AV59" s="577"/>
      <c r="AW59" s="577"/>
      <c r="AX59" s="577"/>
      <c r="AY59" s="577"/>
      <c r="AZ59" s="577"/>
    </row>
    <row r="60" spans="1:52" ht="15.75" customHeight="1" x14ac:dyDescent="0.2">
      <c r="A60" s="577"/>
      <c r="B60" s="577"/>
      <c r="C60" s="577"/>
      <c r="D60" s="577"/>
      <c r="E60" s="577"/>
      <c r="F60" s="577"/>
      <c r="G60" s="577"/>
      <c r="H60" s="577"/>
      <c r="I60" s="577"/>
      <c r="J60" s="577"/>
      <c r="K60" s="577"/>
      <c r="L60" s="577"/>
      <c r="M60" s="577"/>
      <c r="N60" s="577"/>
      <c r="O60" s="577"/>
      <c r="P60" s="577"/>
      <c r="Q60" s="577"/>
      <c r="R60" s="577"/>
      <c r="S60" s="577"/>
      <c r="T60" s="577"/>
      <c r="U60" s="577"/>
      <c r="V60" s="577"/>
      <c r="W60" s="577"/>
      <c r="X60" s="577"/>
      <c r="Y60" s="577"/>
      <c r="Z60" s="577"/>
      <c r="AA60" s="577"/>
      <c r="AB60" s="577"/>
      <c r="AC60" s="577"/>
      <c r="AD60" s="577"/>
      <c r="AE60" s="577"/>
      <c r="AF60" s="577"/>
      <c r="AG60" s="577"/>
      <c r="AH60" s="577"/>
      <c r="AI60" s="577"/>
      <c r="AJ60" s="577"/>
      <c r="AK60" s="577"/>
      <c r="AL60" s="577"/>
      <c r="AM60" s="577"/>
      <c r="AN60" s="577"/>
      <c r="AO60" s="577"/>
      <c r="AP60" s="577"/>
      <c r="AQ60" s="577"/>
      <c r="AR60" s="577"/>
      <c r="AS60" s="577"/>
      <c r="AT60" s="577"/>
      <c r="AU60" s="577"/>
      <c r="AV60" s="577"/>
      <c r="AW60" s="577"/>
      <c r="AX60" s="577"/>
      <c r="AY60" s="577"/>
      <c r="AZ60" s="577"/>
    </row>
    <row r="61" spans="1:52" ht="15.75" customHeight="1" x14ac:dyDescent="0.2">
      <c r="A61" s="577"/>
      <c r="B61" s="577"/>
      <c r="C61" s="577"/>
      <c r="D61" s="577"/>
      <c r="E61" s="577"/>
      <c r="F61" s="577"/>
      <c r="G61" s="577"/>
      <c r="H61" s="577"/>
      <c r="I61" s="577"/>
      <c r="J61" s="577"/>
      <c r="K61" s="577"/>
      <c r="L61" s="577"/>
      <c r="M61" s="577"/>
      <c r="N61" s="577"/>
      <c r="O61" s="577"/>
      <c r="P61" s="577"/>
      <c r="Q61" s="577"/>
      <c r="R61" s="577"/>
      <c r="S61" s="577"/>
      <c r="T61" s="577"/>
      <c r="U61" s="577"/>
      <c r="V61" s="577"/>
      <c r="W61" s="577"/>
      <c r="X61" s="577"/>
      <c r="Y61" s="577"/>
      <c r="Z61" s="577"/>
      <c r="AA61" s="577"/>
      <c r="AB61" s="577"/>
      <c r="AC61" s="577"/>
      <c r="AD61" s="577"/>
      <c r="AE61" s="577"/>
      <c r="AF61" s="577"/>
      <c r="AG61" s="577"/>
      <c r="AH61" s="577"/>
      <c r="AI61" s="577"/>
      <c r="AJ61" s="577"/>
      <c r="AK61" s="577"/>
      <c r="AL61" s="577"/>
      <c r="AM61" s="577"/>
      <c r="AN61" s="577"/>
      <c r="AO61" s="577"/>
      <c r="AP61" s="577"/>
      <c r="AQ61" s="577"/>
      <c r="AR61" s="577"/>
      <c r="AS61" s="577"/>
      <c r="AT61" s="577"/>
      <c r="AU61" s="577"/>
      <c r="AV61" s="577"/>
      <c r="AW61" s="577"/>
      <c r="AX61" s="577"/>
      <c r="AY61" s="577"/>
      <c r="AZ61" s="577"/>
    </row>
    <row r="62" spans="1:52" ht="15.75" customHeight="1" x14ac:dyDescent="0.2">
      <c r="A62" s="577"/>
      <c r="B62" s="577"/>
      <c r="C62" s="577"/>
      <c r="D62" s="577"/>
      <c r="E62" s="577"/>
      <c r="F62" s="577"/>
      <c r="G62" s="577"/>
      <c r="H62" s="577"/>
      <c r="I62" s="577"/>
      <c r="J62" s="577"/>
      <c r="K62" s="577"/>
      <c r="L62" s="577"/>
      <c r="M62" s="577"/>
      <c r="N62" s="577"/>
      <c r="O62" s="577"/>
      <c r="P62" s="577"/>
      <c r="Q62" s="577"/>
      <c r="R62" s="577"/>
      <c r="S62" s="577"/>
      <c r="T62" s="577"/>
      <c r="U62" s="577"/>
      <c r="V62" s="577"/>
      <c r="W62" s="577"/>
      <c r="X62" s="577"/>
      <c r="Y62" s="577"/>
      <c r="Z62" s="577"/>
      <c r="AA62" s="577"/>
      <c r="AB62" s="577"/>
      <c r="AC62" s="577"/>
      <c r="AD62" s="577"/>
      <c r="AE62" s="577"/>
      <c r="AF62" s="577"/>
      <c r="AG62" s="577"/>
      <c r="AH62" s="577"/>
      <c r="AI62" s="577"/>
      <c r="AJ62" s="577"/>
      <c r="AK62" s="577"/>
      <c r="AL62" s="577"/>
      <c r="AM62" s="577"/>
      <c r="AN62" s="577"/>
      <c r="AO62" s="577"/>
      <c r="AP62" s="577"/>
      <c r="AQ62" s="577"/>
      <c r="AR62" s="577"/>
      <c r="AS62" s="577"/>
      <c r="AT62" s="577"/>
      <c r="AU62" s="577"/>
      <c r="AV62" s="577"/>
      <c r="AW62" s="577"/>
      <c r="AX62" s="577"/>
      <c r="AY62" s="577"/>
      <c r="AZ62" s="577"/>
    </row>
    <row r="63" spans="1:52" ht="15.75" customHeight="1" x14ac:dyDescent="0.2">
      <c r="A63" s="577"/>
      <c r="B63" s="577"/>
      <c r="C63" s="577"/>
      <c r="D63" s="577"/>
      <c r="E63" s="577"/>
      <c r="F63" s="577"/>
      <c r="G63" s="577"/>
      <c r="H63" s="577"/>
      <c r="I63" s="577"/>
      <c r="J63" s="577"/>
      <c r="K63" s="577"/>
      <c r="L63" s="577"/>
      <c r="M63" s="577"/>
      <c r="N63" s="577"/>
      <c r="O63" s="577"/>
      <c r="P63" s="577"/>
      <c r="Q63" s="577"/>
      <c r="R63" s="577"/>
      <c r="S63" s="577"/>
      <c r="T63" s="577"/>
      <c r="U63" s="577"/>
      <c r="V63" s="577"/>
      <c r="W63" s="577"/>
      <c r="X63" s="577"/>
      <c r="Y63" s="577"/>
      <c r="Z63" s="577"/>
      <c r="AA63" s="577"/>
      <c r="AB63" s="577"/>
      <c r="AC63" s="577"/>
      <c r="AD63" s="577"/>
      <c r="AE63" s="577"/>
      <c r="AF63" s="577"/>
      <c r="AG63" s="577"/>
      <c r="AH63" s="577"/>
      <c r="AI63" s="577"/>
      <c r="AJ63" s="577"/>
      <c r="AK63" s="577"/>
      <c r="AL63" s="577"/>
      <c r="AM63" s="577"/>
      <c r="AN63" s="577"/>
      <c r="AO63" s="577"/>
      <c r="AP63" s="577"/>
      <c r="AQ63" s="577"/>
      <c r="AR63" s="577"/>
      <c r="AS63" s="577"/>
      <c r="AT63" s="577"/>
      <c r="AU63" s="577"/>
      <c r="AV63" s="577"/>
      <c r="AW63" s="577"/>
      <c r="AX63" s="577"/>
      <c r="AY63" s="577"/>
      <c r="AZ63" s="577"/>
    </row>
    <row r="64" spans="1:52" ht="15.75" customHeight="1" x14ac:dyDescent="0.2">
      <c r="A64" s="577"/>
      <c r="B64" s="577"/>
      <c r="C64" s="577"/>
      <c r="D64" s="577"/>
      <c r="E64" s="577"/>
      <c r="F64" s="577"/>
      <c r="G64" s="577"/>
      <c r="H64" s="577"/>
      <c r="I64" s="577"/>
      <c r="J64" s="577"/>
      <c r="K64" s="577"/>
      <c r="L64" s="577"/>
      <c r="M64" s="577"/>
      <c r="N64" s="577"/>
      <c r="O64" s="577"/>
      <c r="P64" s="577"/>
      <c r="Q64" s="577"/>
      <c r="R64" s="577"/>
      <c r="S64" s="577"/>
      <c r="T64" s="577"/>
      <c r="U64" s="577"/>
      <c r="V64" s="577"/>
      <c r="W64" s="577"/>
      <c r="X64" s="577"/>
      <c r="Y64" s="577"/>
      <c r="Z64" s="577"/>
      <c r="AA64" s="577"/>
      <c r="AB64" s="577"/>
      <c r="AC64" s="577"/>
      <c r="AD64" s="577"/>
      <c r="AE64" s="577"/>
      <c r="AF64" s="577"/>
      <c r="AG64" s="577"/>
      <c r="AH64" s="577"/>
      <c r="AI64" s="577"/>
      <c r="AJ64" s="577"/>
      <c r="AK64" s="577"/>
      <c r="AL64" s="577"/>
      <c r="AM64" s="577"/>
      <c r="AN64" s="577"/>
      <c r="AO64" s="577"/>
      <c r="AP64" s="577"/>
      <c r="AQ64" s="577"/>
      <c r="AR64" s="577"/>
      <c r="AS64" s="577"/>
      <c r="AT64" s="577"/>
      <c r="AU64" s="577"/>
      <c r="AV64" s="577"/>
      <c r="AW64" s="577"/>
      <c r="AX64" s="577"/>
      <c r="AY64" s="577"/>
      <c r="AZ64" s="577"/>
    </row>
    <row r="65" spans="1:52" ht="15.75" customHeight="1" x14ac:dyDescent="0.2">
      <c r="A65" s="577"/>
      <c r="B65" s="577"/>
      <c r="C65" s="577"/>
      <c r="D65" s="577"/>
      <c r="E65" s="577"/>
      <c r="F65" s="577"/>
      <c r="G65" s="577"/>
      <c r="H65" s="577"/>
      <c r="I65" s="577"/>
      <c r="J65" s="577"/>
      <c r="K65" s="577"/>
      <c r="L65" s="577"/>
      <c r="M65" s="577"/>
      <c r="N65" s="577"/>
      <c r="O65" s="577"/>
      <c r="P65" s="577"/>
      <c r="Q65" s="577"/>
      <c r="R65" s="577"/>
      <c r="S65" s="577"/>
      <c r="T65" s="577"/>
      <c r="U65" s="577"/>
      <c r="V65" s="577"/>
      <c r="W65" s="577"/>
      <c r="X65" s="577"/>
      <c r="Y65" s="577"/>
      <c r="Z65" s="577"/>
      <c r="AA65" s="577"/>
      <c r="AB65" s="577"/>
      <c r="AC65" s="577"/>
      <c r="AD65" s="577"/>
      <c r="AE65" s="577"/>
      <c r="AF65" s="577"/>
      <c r="AG65" s="577"/>
      <c r="AH65" s="577"/>
      <c r="AI65" s="577"/>
      <c r="AJ65" s="577"/>
      <c r="AK65" s="577"/>
      <c r="AL65" s="577"/>
      <c r="AM65" s="577"/>
      <c r="AN65" s="577"/>
      <c r="AO65" s="577"/>
      <c r="AP65" s="577"/>
      <c r="AQ65" s="577"/>
      <c r="AR65" s="577"/>
      <c r="AS65" s="577"/>
      <c r="AT65" s="577"/>
      <c r="AU65" s="577"/>
      <c r="AV65" s="577"/>
      <c r="AW65" s="577"/>
      <c r="AX65" s="577"/>
      <c r="AY65" s="577"/>
      <c r="AZ65" s="577"/>
    </row>
    <row r="66" spans="1:52" ht="15.75" customHeight="1" x14ac:dyDescent="0.2">
      <c r="A66" s="577"/>
      <c r="B66" s="577"/>
      <c r="C66" s="577"/>
      <c r="D66" s="577"/>
      <c r="E66" s="577"/>
      <c r="F66" s="577"/>
      <c r="G66" s="577"/>
      <c r="H66" s="577"/>
      <c r="I66" s="577"/>
      <c r="J66" s="577"/>
      <c r="K66" s="577"/>
      <c r="L66" s="577"/>
      <c r="M66" s="577"/>
      <c r="N66" s="577"/>
      <c r="O66" s="577"/>
      <c r="P66" s="577"/>
      <c r="Q66" s="577"/>
      <c r="R66" s="577"/>
      <c r="S66" s="577"/>
      <c r="T66" s="577"/>
      <c r="U66" s="577"/>
      <c r="V66" s="577"/>
      <c r="W66" s="577"/>
      <c r="X66" s="577"/>
      <c r="Y66" s="577"/>
      <c r="Z66" s="577"/>
      <c r="AA66" s="577"/>
      <c r="AB66" s="577"/>
      <c r="AC66" s="577"/>
      <c r="AD66" s="577"/>
      <c r="AE66" s="577"/>
      <c r="AF66" s="577"/>
      <c r="AG66" s="577"/>
      <c r="AH66" s="577"/>
      <c r="AI66" s="577"/>
      <c r="AJ66" s="577"/>
      <c r="AK66" s="577"/>
      <c r="AL66" s="577"/>
      <c r="AM66" s="577"/>
      <c r="AN66" s="577"/>
      <c r="AO66" s="577"/>
      <c r="AP66" s="577"/>
      <c r="AQ66" s="577"/>
      <c r="AR66" s="577"/>
      <c r="AS66" s="577"/>
      <c r="AT66" s="577"/>
      <c r="AU66" s="577"/>
      <c r="AV66" s="577"/>
      <c r="AW66" s="577"/>
      <c r="AX66" s="577"/>
      <c r="AY66" s="577"/>
      <c r="AZ66" s="577"/>
    </row>
    <row r="67" spans="1:52" ht="15.75" customHeight="1" x14ac:dyDescent="0.2">
      <c r="A67" s="577"/>
      <c r="B67" s="577"/>
      <c r="C67" s="577"/>
      <c r="D67" s="577"/>
      <c r="E67" s="577"/>
      <c r="F67" s="577"/>
      <c r="G67" s="577"/>
      <c r="H67" s="577"/>
      <c r="I67" s="577"/>
      <c r="J67" s="577"/>
      <c r="K67" s="577"/>
      <c r="L67" s="577"/>
      <c r="M67" s="577"/>
      <c r="N67" s="577"/>
      <c r="O67" s="577"/>
      <c r="P67" s="577"/>
      <c r="Q67" s="577"/>
      <c r="R67" s="577"/>
      <c r="S67" s="577"/>
      <c r="T67" s="577"/>
      <c r="U67" s="577"/>
      <c r="V67" s="577"/>
      <c r="W67" s="577"/>
      <c r="X67" s="577"/>
      <c r="Y67" s="577"/>
      <c r="Z67" s="577"/>
      <c r="AA67" s="577"/>
      <c r="AB67" s="577"/>
      <c r="AC67" s="577"/>
      <c r="AD67" s="577"/>
      <c r="AE67" s="577"/>
      <c r="AF67" s="577"/>
      <c r="AG67" s="577"/>
      <c r="AH67" s="577"/>
      <c r="AI67" s="577"/>
      <c r="AJ67" s="577"/>
      <c r="AK67" s="577"/>
      <c r="AL67" s="577"/>
      <c r="AM67" s="577"/>
      <c r="AN67" s="577"/>
      <c r="AO67" s="577"/>
      <c r="AP67" s="577"/>
      <c r="AQ67" s="577"/>
      <c r="AR67" s="577"/>
      <c r="AS67" s="577"/>
      <c r="AT67" s="577"/>
      <c r="AU67" s="577"/>
      <c r="AV67" s="577"/>
      <c r="AW67" s="577"/>
      <c r="AX67" s="577"/>
      <c r="AY67" s="577"/>
      <c r="AZ67" s="577"/>
    </row>
    <row r="68" spans="1:52" ht="15.75" customHeight="1" x14ac:dyDescent="0.2">
      <c r="A68" s="577"/>
      <c r="B68" s="577"/>
      <c r="C68" s="577"/>
      <c r="D68" s="577"/>
      <c r="E68" s="577"/>
      <c r="F68" s="577"/>
      <c r="G68" s="577"/>
      <c r="H68" s="577"/>
      <c r="I68" s="577"/>
      <c r="J68" s="577"/>
      <c r="K68" s="577"/>
      <c r="L68" s="577"/>
      <c r="M68" s="577"/>
      <c r="N68" s="577"/>
      <c r="O68" s="577"/>
      <c r="P68" s="577"/>
      <c r="Q68" s="577"/>
      <c r="R68" s="577"/>
      <c r="S68" s="577"/>
      <c r="T68" s="577"/>
      <c r="U68" s="577"/>
      <c r="V68" s="577"/>
      <c r="W68" s="577"/>
      <c r="X68" s="577"/>
      <c r="Y68" s="577"/>
      <c r="Z68" s="577"/>
      <c r="AA68" s="577"/>
      <c r="AB68" s="577"/>
      <c r="AC68" s="577"/>
      <c r="AD68" s="577"/>
      <c r="AE68" s="577"/>
      <c r="AF68" s="577"/>
      <c r="AG68" s="577"/>
      <c r="AH68" s="577"/>
      <c r="AI68" s="577"/>
      <c r="AJ68" s="577"/>
      <c r="AK68" s="577"/>
      <c r="AL68" s="577"/>
      <c r="AM68" s="577"/>
      <c r="AN68" s="577"/>
      <c r="AO68" s="577"/>
      <c r="AP68" s="577"/>
      <c r="AQ68" s="577"/>
      <c r="AR68" s="577"/>
      <c r="AS68" s="577"/>
      <c r="AT68" s="577"/>
      <c r="AU68" s="577"/>
      <c r="AV68" s="577"/>
      <c r="AW68" s="577"/>
      <c r="AX68" s="577"/>
      <c r="AY68" s="577"/>
      <c r="AZ68" s="577"/>
    </row>
    <row r="69" spans="1:52" ht="15.75" customHeight="1" x14ac:dyDescent="0.2">
      <c r="A69" s="577"/>
      <c r="B69" s="577"/>
      <c r="C69" s="577"/>
      <c r="D69" s="577"/>
      <c r="E69" s="577"/>
      <c r="F69" s="577"/>
      <c r="G69" s="577"/>
      <c r="H69" s="577"/>
      <c r="I69" s="577"/>
      <c r="J69" s="577"/>
      <c r="K69" s="577"/>
      <c r="L69" s="577"/>
      <c r="M69" s="577"/>
      <c r="N69" s="577"/>
      <c r="O69" s="577"/>
      <c r="P69" s="577"/>
      <c r="Q69" s="577"/>
      <c r="R69" s="577"/>
      <c r="S69" s="577"/>
      <c r="T69" s="577"/>
      <c r="U69" s="577"/>
      <c r="V69" s="577"/>
      <c r="W69" s="577"/>
      <c r="X69" s="577"/>
      <c r="Y69" s="577"/>
      <c r="Z69" s="577"/>
      <c r="AA69" s="577"/>
      <c r="AB69" s="577"/>
      <c r="AC69" s="577"/>
      <c r="AD69" s="577"/>
      <c r="AE69" s="577"/>
      <c r="AF69" s="577"/>
      <c r="AG69" s="577"/>
      <c r="AH69" s="577"/>
      <c r="AI69" s="577"/>
      <c r="AJ69" s="577"/>
      <c r="AK69" s="577"/>
      <c r="AL69" s="577"/>
      <c r="AM69" s="577"/>
      <c r="AN69" s="577"/>
      <c r="AO69" s="577"/>
      <c r="AP69" s="577"/>
      <c r="AQ69" s="577"/>
      <c r="AR69" s="577"/>
      <c r="AS69" s="577"/>
      <c r="AT69" s="577"/>
      <c r="AU69" s="577"/>
      <c r="AV69" s="577"/>
      <c r="AW69" s="577"/>
      <c r="AX69" s="577"/>
      <c r="AY69" s="577"/>
      <c r="AZ69" s="577"/>
    </row>
    <row r="70" spans="1:52" ht="15.75" customHeight="1" x14ac:dyDescent="0.2">
      <c r="A70" s="577"/>
      <c r="B70" s="577"/>
      <c r="C70" s="577"/>
      <c r="D70" s="577"/>
      <c r="E70" s="577"/>
      <c r="F70" s="577"/>
      <c r="G70" s="577"/>
      <c r="H70" s="577"/>
      <c r="I70" s="577"/>
      <c r="J70" s="577"/>
      <c r="K70" s="577"/>
      <c r="L70" s="577"/>
      <c r="M70" s="577"/>
      <c r="N70" s="577"/>
      <c r="O70" s="577"/>
      <c r="P70" s="577"/>
      <c r="Q70" s="577"/>
      <c r="R70" s="577"/>
      <c r="S70" s="577"/>
      <c r="T70" s="577"/>
      <c r="U70" s="577"/>
      <c r="V70" s="577"/>
      <c r="W70" s="577"/>
      <c r="X70" s="577"/>
      <c r="Y70" s="577"/>
      <c r="Z70" s="577"/>
      <c r="AA70" s="577"/>
      <c r="AB70" s="577"/>
      <c r="AC70" s="577"/>
      <c r="AD70" s="577"/>
      <c r="AE70" s="577"/>
      <c r="AF70" s="577"/>
      <c r="AG70" s="577"/>
      <c r="AH70" s="577"/>
      <c r="AI70" s="577"/>
      <c r="AJ70" s="577"/>
      <c r="AK70" s="577"/>
      <c r="AL70" s="577"/>
      <c r="AM70" s="577"/>
      <c r="AN70" s="577"/>
      <c r="AO70" s="577"/>
      <c r="AP70" s="577"/>
      <c r="AQ70" s="577"/>
      <c r="AR70" s="577"/>
      <c r="AS70" s="577"/>
      <c r="AT70" s="577"/>
      <c r="AU70" s="577"/>
      <c r="AV70" s="577"/>
      <c r="AW70" s="577"/>
      <c r="AX70" s="577"/>
      <c r="AY70" s="577"/>
      <c r="AZ70" s="577"/>
    </row>
    <row r="71" spans="1:52" ht="15.75" customHeight="1" x14ac:dyDescent="0.2">
      <c r="A71" s="577"/>
      <c r="B71" s="577"/>
      <c r="C71" s="577"/>
      <c r="D71" s="577"/>
      <c r="E71" s="577"/>
      <c r="F71" s="577"/>
      <c r="G71" s="577"/>
      <c r="H71" s="577"/>
      <c r="I71" s="577"/>
      <c r="J71" s="577"/>
      <c r="K71" s="577"/>
      <c r="L71" s="577"/>
      <c r="M71" s="577"/>
      <c r="N71" s="577"/>
      <c r="O71" s="577"/>
      <c r="P71" s="577"/>
      <c r="Q71" s="577"/>
      <c r="R71" s="577"/>
      <c r="S71" s="577"/>
      <c r="T71" s="577"/>
      <c r="U71" s="577"/>
      <c r="V71" s="577"/>
      <c r="W71" s="577"/>
      <c r="X71" s="577"/>
      <c r="Y71" s="577"/>
      <c r="Z71" s="577"/>
      <c r="AA71" s="577"/>
      <c r="AB71" s="577"/>
      <c r="AC71" s="577"/>
      <c r="AD71" s="577"/>
      <c r="AE71" s="577"/>
      <c r="AF71" s="577"/>
      <c r="AG71" s="577"/>
      <c r="AH71" s="577"/>
      <c r="AI71" s="577"/>
      <c r="AJ71" s="577"/>
      <c r="AK71" s="577"/>
      <c r="AL71" s="577"/>
      <c r="AM71" s="577"/>
      <c r="AN71" s="577"/>
      <c r="AO71" s="577"/>
      <c r="AP71" s="577"/>
      <c r="AQ71" s="577"/>
      <c r="AR71" s="577"/>
      <c r="AS71" s="577"/>
      <c r="AT71" s="577"/>
      <c r="AU71" s="577"/>
      <c r="AV71" s="577"/>
      <c r="AW71" s="577"/>
      <c r="AX71" s="577"/>
      <c r="AY71" s="577"/>
      <c r="AZ71" s="577"/>
    </row>
    <row r="72" spans="1:52" ht="15.75" customHeight="1" x14ac:dyDescent="0.2">
      <c r="A72" s="577"/>
      <c r="B72" s="577"/>
      <c r="C72" s="577"/>
      <c r="D72" s="577"/>
      <c r="E72" s="577"/>
      <c r="F72" s="577"/>
      <c r="G72" s="577"/>
      <c r="H72" s="577"/>
      <c r="I72" s="577"/>
      <c r="J72" s="577"/>
      <c r="K72" s="577"/>
      <c r="L72" s="577"/>
      <c r="M72" s="577"/>
      <c r="N72" s="577"/>
      <c r="O72" s="577"/>
      <c r="P72" s="577"/>
      <c r="Q72" s="577"/>
      <c r="R72" s="577"/>
      <c r="S72" s="577"/>
      <c r="T72" s="577"/>
      <c r="U72" s="577"/>
      <c r="V72" s="577"/>
      <c r="W72" s="577"/>
      <c r="X72" s="577"/>
      <c r="Y72" s="577"/>
      <c r="Z72" s="577"/>
      <c r="AA72" s="577"/>
      <c r="AB72" s="577"/>
      <c r="AC72" s="577"/>
      <c r="AD72" s="577"/>
      <c r="AE72" s="577"/>
      <c r="AF72" s="577"/>
      <c r="AG72" s="577"/>
      <c r="AH72" s="577"/>
      <c r="AI72" s="577"/>
      <c r="AJ72" s="577"/>
      <c r="AK72" s="577"/>
      <c r="AL72" s="577"/>
      <c r="AM72" s="577"/>
      <c r="AN72" s="577"/>
      <c r="AO72" s="577"/>
      <c r="AP72" s="577"/>
      <c r="AQ72" s="577"/>
      <c r="AR72" s="577"/>
      <c r="AS72" s="577"/>
      <c r="AT72" s="577"/>
      <c r="AU72" s="577"/>
      <c r="AV72" s="577"/>
      <c r="AW72" s="577"/>
      <c r="AX72" s="577"/>
      <c r="AY72" s="577"/>
      <c r="AZ72" s="577"/>
    </row>
    <row r="73" spans="1:52" ht="15.75" customHeight="1" x14ac:dyDescent="0.2">
      <c r="A73" s="577"/>
      <c r="B73" s="577"/>
      <c r="C73" s="577"/>
      <c r="D73" s="577"/>
      <c r="E73" s="577"/>
      <c r="F73" s="577"/>
      <c r="G73" s="577"/>
      <c r="H73" s="577"/>
      <c r="I73" s="577"/>
      <c r="J73" s="577"/>
      <c r="K73" s="577"/>
      <c r="L73" s="577"/>
      <c r="M73" s="577"/>
      <c r="N73" s="577"/>
      <c r="O73" s="577"/>
      <c r="P73" s="577"/>
      <c r="Q73" s="577"/>
      <c r="R73" s="577"/>
      <c r="S73" s="577"/>
      <c r="T73" s="577"/>
      <c r="U73" s="577"/>
      <c r="V73" s="577"/>
      <c r="W73" s="577"/>
      <c r="X73" s="577"/>
      <c r="Y73" s="577"/>
      <c r="Z73" s="577"/>
      <c r="AA73" s="577"/>
      <c r="AB73" s="577"/>
      <c r="AC73" s="577"/>
      <c r="AD73" s="577"/>
      <c r="AE73" s="577"/>
      <c r="AF73" s="577"/>
      <c r="AG73" s="577"/>
      <c r="AH73" s="577"/>
      <c r="AI73" s="577"/>
      <c r="AJ73" s="577"/>
      <c r="AK73" s="577"/>
      <c r="AL73" s="577"/>
      <c r="AM73" s="577"/>
      <c r="AN73" s="577"/>
      <c r="AO73" s="577"/>
      <c r="AP73" s="577"/>
      <c r="AQ73" s="577"/>
      <c r="AR73" s="577"/>
      <c r="AS73" s="577"/>
      <c r="AT73" s="577"/>
      <c r="AU73" s="577"/>
      <c r="AV73" s="577"/>
      <c r="AW73" s="577"/>
      <c r="AX73" s="577"/>
      <c r="AY73" s="577"/>
      <c r="AZ73" s="577"/>
    </row>
    <row r="74" spans="1:52" ht="15.75" customHeight="1" x14ac:dyDescent="0.2">
      <c r="A74" s="577"/>
      <c r="B74" s="577"/>
      <c r="C74" s="577"/>
      <c r="D74" s="577"/>
      <c r="E74" s="577"/>
      <c r="F74" s="577"/>
      <c r="G74" s="577"/>
      <c r="H74" s="577"/>
      <c r="I74" s="577"/>
      <c r="J74" s="577"/>
      <c r="K74" s="577"/>
      <c r="L74" s="577"/>
      <c r="M74" s="577"/>
      <c r="N74" s="577"/>
      <c r="O74" s="577"/>
      <c r="P74" s="577"/>
      <c r="Q74" s="577"/>
      <c r="R74" s="577"/>
      <c r="S74" s="577"/>
      <c r="T74" s="577"/>
      <c r="U74" s="577"/>
      <c r="V74" s="577"/>
      <c r="W74" s="577"/>
      <c r="X74" s="577"/>
      <c r="Y74" s="577"/>
      <c r="Z74" s="577"/>
      <c r="AA74" s="577"/>
      <c r="AB74" s="577"/>
      <c r="AC74" s="577"/>
      <c r="AD74" s="577"/>
      <c r="AE74" s="577"/>
      <c r="AF74" s="577"/>
      <c r="AG74" s="577"/>
      <c r="AH74" s="577"/>
      <c r="AI74" s="577"/>
      <c r="AJ74" s="577"/>
      <c r="AK74" s="577"/>
      <c r="AL74" s="577"/>
      <c r="AM74" s="577"/>
      <c r="AN74" s="577"/>
      <c r="AO74" s="577"/>
      <c r="AP74" s="577"/>
      <c r="AQ74" s="577"/>
      <c r="AR74" s="577"/>
      <c r="AS74" s="577"/>
      <c r="AT74" s="577"/>
      <c r="AU74" s="577"/>
      <c r="AV74" s="577"/>
      <c r="AW74" s="577"/>
      <c r="AX74" s="577"/>
      <c r="AY74" s="577"/>
      <c r="AZ74" s="577"/>
    </row>
    <row r="75" spans="1:52" ht="15.75" customHeight="1" x14ac:dyDescent="0.2">
      <c r="A75" s="577"/>
      <c r="B75" s="577"/>
      <c r="C75" s="577"/>
      <c r="D75" s="577"/>
      <c r="E75" s="577"/>
      <c r="F75" s="577"/>
      <c r="G75" s="577"/>
      <c r="H75" s="577"/>
      <c r="I75" s="577"/>
      <c r="J75" s="577"/>
      <c r="K75" s="577"/>
      <c r="L75" s="577"/>
      <c r="M75" s="577"/>
      <c r="N75" s="577"/>
      <c r="O75" s="577"/>
      <c r="P75" s="577"/>
      <c r="Q75" s="577"/>
      <c r="R75" s="577"/>
      <c r="S75" s="577"/>
      <c r="T75" s="577"/>
      <c r="U75" s="577"/>
      <c r="V75" s="577"/>
      <c r="W75" s="577"/>
      <c r="X75" s="577"/>
      <c r="Y75" s="577"/>
      <c r="Z75" s="577"/>
      <c r="AA75" s="577"/>
      <c r="AB75" s="577"/>
      <c r="AC75" s="577"/>
      <c r="AD75" s="577"/>
      <c r="AE75" s="577"/>
      <c r="AF75" s="577"/>
      <c r="AG75" s="577"/>
      <c r="AH75" s="577"/>
      <c r="AI75" s="577"/>
      <c r="AJ75" s="577"/>
      <c r="AK75" s="577"/>
      <c r="AL75" s="577"/>
      <c r="AM75" s="577"/>
      <c r="AN75" s="577"/>
      <c r="AO75" s="577"/>
      <c r="AP75" s="577"/>
      <c r="AQ75" s="577"/>
      <c r="AR75" s="577"/>
      <c r="AS75" s="577"/>
      <c r="AT75" s="577"/>
      <c r="AU75" s="577"/>
      <c r="AV75" s="577"/>
      <c r="AW75" s="577"/>
      <c r="AX75" s="577"/>
      <c r="AY75" s="577"/>
      <c r="AZ75" s="577"/>
    </row>
    <row r="76" spans="1:52" ht="15.75" customHeight="1" x14ac:dyDescent="0.2">
      <c r="A76" s="577"/>
      <c r="B76" s="577"/>
      <c r="C76" s="577"/>
      <c r="D76" s="577"/>
      <c r="E76" s="577"/>
      <c r="F76" s="577"/>
      <c r="G76" s="577"/>
      <c r="H76" s="577"/>
      <c r="I76" s="577"/>
      <c r="J76" s="577"/>
      <c r="K76" s="577"/>
      <c r="L76" s="577"/>
      <c r="M76" s="577"/>
      <c r="N76" s="577"/>
      <c r="O76" s="577"/>
      <c r="P76" s="577"/>
      <c r="Q76" s="577"/>
      <c r="R76" s="577"/>
      <c r="S76" s="577"/>
      <c r="T76" s="577"/>
      <c r="U76" s="577"/>
      <c r="V76" s="577"/>
      <c r="W76" s="577"/>
      <c r="X76" s="577"/>
      <c r="Y76" s="577"/>
      <c r="Z76" s="577"/>
      <c r="AA76" s="577"/>
      <c r="AB76" s="577"/>
      <c r="AC76" s="577"/>
      <c r="AD76" s="577"/>
      <c r="AE76" s="577"/>
      <c r="AF76" s="577"/>
      <c r="AG76" s="577"/>
      <c r="AH76" s="577"/>
      <c r="AI76" s="577"/>
      <c r="AJ76" s="577"/>
      <c r="AK76" s="577"/>
      <c r="AL76" s="577"/>
      <c r="AM76" s="577"/>
      <c r="AN76" s="577"/>
      <c r="AO76" s="577"/>
      <c r="AP76" s="577"/>
      <c r="AQ76" s="577"/>
      <c r="AR76" s="577"/>
      <c r="AS76" s="577"/>
      <c r="AT76" s="577"/>
      <c r="AU76" s="577"/>
      <c r="AV76" s="577"/>
      <c r="AW76" s="577"/>
      <c r="AX76" s="577"/>
      <c r="AY76" s="577"/>
      <c r="AZ76" s="577"/>
    </row>
    <row r="77" spans="1:52" ht="15.75" customHeight="1" x14ac:dyDescent="0.2">
      <c r="A77" s="577"/>
      <c r="B77" s="577"/>
      <c r="C77" s="577"/>
      <c r="D77" s="577"/>
      <c r="E77" s="577"/>
      <c r="F77" s="577"/>
      <c r="G77" s="577"/>
      <c r="H77" s="577"/>
      <c r="I77" s="577"/>
      <c r="J77" s="577"/>
      <c r="K77" s="577"/>
      <c r="L77" s="577"/>
      <c r="M77" s="577"/>
      <c r="N77" s="577"/>
      <c r="O77" s="577"/>
      <c r="P77" s="577"/>
      <c r="Q77" s="577"/>
      <c r="R77" s="577"/>
      <c r="S77" s="577"/>
      <c r="T77" s="577"/>
      <c r="U77" s="577"/>
      <c r="V77" s="577"/>
      <c r="W77" s="577"/>
      <c r="X77" s="577"/>
      <c r="Y77" s="577"/>
      <c r="Z77" s="577"/>
      <c r="AA77" s="577"/>
      <c r="AB77" s="577"/>
      <c r="AC77" s="577"/>
      <c r="AD77" s="577"/>
      <c r="AE77" s="577"/>
      <c r="AF77" s="577"/>
      <c r="AG77" s="577"/>
      <c r="AH77" s="577"/>
      <c r="AI77" s="577"/>
      <c r="AJ77" s="577"/>
      <c r="AK77" s="577"/>
      <c r="AL77" s="577"/>
      <c r="AM77" s="577"/>
      <c r="AN77" s="577"/>
      <c r="AO77" s="577"/>
      <c r="AP77" s="577"/>
      <c r="AQ77" s="577"/>
      <c r="AR77" s="577"/>
      <c r="AS77" s="577"/>
      <c r="AT77" s="577"/>
      <c r="AU77" s="577"/>
      <c r="AV77" s="577"/>
      <c r="AW77" s="577"/>
      <c r="AX77" s="577"/>
      <c r="AY77" s="577"/>
      <c r="AZ77" s="577"/>
    </row>
    <row r="78" spans="1:52" ht="15.75" customHeight="1" x14ac:dyDescent="0.2">
      <c r="A78" s="577"/>
      <c r="B78" s="577"/>
      <c r="C78" s="577"/>
      <c r="D78" s="577"/>
      <c r="E78" s="577"/>
      <c r="F78" s="577"/>
      <c r="G78" s="577"/>
      <c r="H78" s="577"/>
      <c r="I78" s="577"/>
      <c r="J78" s="577"/>
      <c r="K78" s="577"/>
      <c r="L78" s="577"/>
      <c r="M78" s="577"/>
      <c r="N78" s="577"/>
      <c r="O78" s="577"/>
      <c r="P78" s="577"/>
      <c r="Q78" s="577"/>
      <c r="R78" s="577"/>
      <c r="S78" s="577"/>
      <c r="T78" s="577"/>
      <c r="U78" s="577"/>
      <c r="V78" s="577"/>
      <c r="W78" s="577"/>
      <c r="X78" s="577"/>
      <c r="Y78" s="577"/>
      <c r="Z78" s="577"/>
      <c r="AA78" s="577"/>
      <c r="AB78" s="577"/>
      <c r="AC78" s="577"/>
      <c r="AD78" s="577"/>
      <c r="AE78" s="577"/>
      <c r="AF78" s="577"/>
      <c r="AG78" s="577"/>
      <c r="AH78" s="577"/>
      <c r="AI78" s="577"/>
      <c r="AJ78" s="577"/>
      <c r="AK78" s="577"/>
      <c r="AL78" s="577"/>
      <c r="AM78" s="577"/>
      <c r="AN78" s="577"/>
      <c r="AO78" s="577"/>
      <c r="AP78" s="577"/>
      <c r="AQ78" s="577"/>
      <c r="AR78" s="577"/>
      <c r="AS78" s="577"/>
      <c r="AT78" s="577"/>
      <c r="AU78" s="577"/>
      <c r="AV78" s="577"/>
      <c r="AW78" s="577"/>
      <c r="AX78" s="577"/>
      <c r="AY78" s="577"/>
      <c r="AZ78" s="577"/>
    </row>
    <row r="79" spans="1:52" ht="15.75" customHeight="1" x14ac:dyDescent="0.2">
      <c r="A79" s="577"/>
      <c r="B79" s="577"/>
      <c r="C79" s="577"/>
      <c r="D79" s="577"/>
      <c r="E79" s="577"/>
      <c r="F79" s="577"/>
      <c r="G79" s="577"/>
      <c r="H79" s="577"/>
      <c r="I79" s="577"/>
      <c r="J79" s="577"/>
      <c r="K79" s="577"/>
      <c r="L79" s="577"/>
      <c r="M79" s="577"/>
      <c r="N79" s="577"/>
      <c r="O79" s="577"/>
      <c r="P79" s="577"/>
      <c r="Q79" s="577"/>
      <c r="R79" s="577"/>
      <c r="S79" s="577"/>
      <c r="T79" s="577"/>
      <c r="U79" s="577"/>
      <c r="V79" s="577"/>
      <c r="W79" s="577"/>
      <c r="X79" s="577"/>
      <c r="Y79" s="577"/>
      <c r="Z79" s="577"/>
      <c r="AA79" s="577"/>
      <c r="AB79" s="577"/>
      <c r="AC79" s="577"/>
      <c r="AD79" s="577"/>
      <c r="AE79" s="577"/>
      <c r="AF79" s="577"/>
      <c r="AG79" s="577"/>
      <c r="AH79" s="577"/>
      <c r="AI79" s="577"/>
      <c r="AJ79" s="577"/>
      <c r="AK79" s="577"/>
      <c r="AL79" s="577"/>
      <c r="AM79" s="577"/>
      <c r="AN79" s="577"/>
      <c r="AO79" s="577"/>
      <c r="AP79" s="577"/>
      <c r="AQ79" s="577"/>
      <c r="AR79" s="577"/>
      <c r="AS79" s="577"/>
      <c r="AT79" s="577"/>
      <c r="AU79" s="577"/>
      <c r="AV79" s="577"/>
      <c r="AW79" s="577"/>
      <c r="AX79" s="577"/>
      <c r="AY79" s="577"/>
      <c r="AZ79" s="577"/>
    </row>
    <row r="80" spans="1:52" ht="15.75" customHeight="1" x14ac:dyDescent="0.2">
      <c r="A80" s="577"/>
      <c r="B80" s="577"/>
      <c r="C80" s="577"/>
      <c r="D80" s="577"/>
      <c r="E80" s="577"/>
      <c r="F80" s="577"/>
      <c r="G80" s="577"/>
      <c r="H80" s="577"/>
      <c r="I80" s="577"/>
      <c r="J80" s="577"/>
      <c r="K80" s="577"/>
      <c r="L80" s="577"/>
      <c r="M80" s="577"/>
      <c r="N80" s="577"/>
      <c r="O80" s="577"/>
      <c r="P80" s="577"/>
      <c r="Q80" s="577"/>
      <c r="R80" s="577"/>
      <c r="S80" s="577"/>
      <c r="T80" s="577"/>
      <c r="U80" s="577"/>
      <c r="V80" s="577"/>
      <c r="W80" s="577"/>
      <c r="X80" s="577"/>
      <c r="Y80" s="577"/>
      <c r="Z80" s="577"/>
      <c r="AA80" s="577"/>
      <c r="AB80" s="577"/>
      <c r="AC80" s="577"/>
      <c r="AD80" s="577"/>
      <c r="AE80" s="577"/>
      <c r="AF80" s="577"/>
      <c r="AG80" s="577"/>
      <c r="AH80" s="577"/>
      <c r="AI80" s="577"/>
      <c r="AJ80" s="577"/>
      <c r="AK80" s="577"/>
      <c r="AL80" s="577"/>
      <c r="AM80" s="577"/>
      <c r="AN80" s="577"/>
      <c r="AO80" s="577"/>
      <c r="AP80" s="577"/>
      <c r="AQ80" s="577"/>
      <c r="AR80" s="577"/>
      <c r="AS80" s="577"/>
      <c r="AT80" s="577"/>
      <c r="AU80" s="577"/>
      <c r="AV80" s="577"/>
      <c r="AW80" s="577"/>
      <c r="AX80" s="577"/>
      <c r="AY80" s="577"/>
      <c r="AZ80" s="577"/>
    </row>
    <row r="81" spans="1:52" ht="15.75" customHeight="1" x14ac:dyDescent="0.2">
      <c r="A81" s="577"/>
      <c r="B81" s="577"/>
      <c r="C81" s="577"/>
      <c r="D81" s="577"/>
      <c r="E81" s="577"/>
      <c r="F81" s="577"/>
      <c r="G81" s="577"/>
      <c r="H81" s="577"/>
      <c r="I81" s="577"/>
      <c r="J81" s="577"/>
      <c r="K81" s="577"/>
      <c r="L81" s="577"/>
      <c r="M81" s="577"/>
      <c r="N81" s="577"/>
      <c r="O81" s="577"/>
      <c r="P81" s="577"/>
      <c r="Q81" s="577"/>
      <c r="R81" s="577"/>
      <c r="S81" s="577"/>
      <c r="T81" s="577"/>
      <c r="U81" s="577"/>
      <c r="V81" s="577"/>
      <c r="W81" s="577"/>
      <c r="X81" s="577"/>
      <c r="Y81" s="577"/>
      <c r="Z81" s="577"/>
      <c r="AA81" s="577"/>
      <c r="AB81" s="577"/>
      <c r="AC81" s="577"/>
      <c r="AD81" s="577"/>
      <c r="AE81" s="577"/>
      <c r="AF81" s="577"/>
      <c r="AG81" s="577"/>
      <c r="AH81" s="577"/>
      <c r="AI81" s="577"/>
      <c r="AJ81" s="577"/>
      <c r="AK81" s="577"/>
      <c r="AL81" s="577"/>
      <c r="AM81" s="577"/>
      <c r="AN81" s="577"/>
      <c r="AO81" s="577"/>
      <c r="AP81" s="577"/>
      <c r="AQ81" s="577"/>
      <c r="AR81" s="577"/>
      <c r="AS81" s="577"/>
      <c r="AT81" s="577"/>
      <c r="AU81" s="577"/>
      <c r="AV81" s="577"/>
      <c r="AW81" s="577"/>
      <c r="AX81" s="577"/>
      <c r="AY81" s="577"/>
      <c r="AZ81" s="577"/>
    </row>
    <row r="82" spans="1:52" ht="15.75" customHeight="1" x14ac:dyDescent="0.2">
      <c r="A82" s="577"/>
      <c r="B82" s="577"/>
      <c r="C82" s="577"/>
      <c r="D82" s="577"/>
      <c r="E82" s="577"/>
      <c r="F82" s="577"/>
      <c r="G82" s="577"/>
      <c r="H82" s="577"/>
      <c r="I82" s="577"/>
      <c r="J82" s="577"/>
      <c r="K82" s="577"/>
      <c r="L82" s="577"/>
      <c r="M82" s="577"/>
      <c r="N82" s="577"/>
      <c r="O82" s="577"/>
      <c r="P82" s="577"/>
      <c r="Q82" s="577"/>
      <c r="R82" s="577"/>
      <c r="S82" s="577"/>
      <c r="T82" s="577"/>
      <c r="U82" s="577"/>
      <c r="V82" s="577"/>
      <c r="W82" s="577"/>
      <c r="X82" s="577"/>
      <c r="Y82" s="577"/>
      <c r="Z82" s="577"/>
      <c r="AA82" s="577"/>
      <c r="AB82" s="577"/>
      <c r="AC82" s="577"/>
      <c r="AD82" s="577"/>
      <c r="AE82" s="577"/>
      <c r="AF82" s="577"/>
      <c r="AG82" s="577"/>
      <c r="AH82" s="577"/>
      <c r="AI82" s="577"/>
      <c r="AJ82" s="577"/>
      <c r="AK82" s="577"/>
      <c r="AL82" s="577"/>
      <c r="AM82" s="577"/>
      <c r="AN82" s="577"/>
      <c r="AO82" s="577"/>
      <c r="AP82" s="577"/>
      <c r="AQ82" s="577"/>
      <c r="AR82" s="577"/>
      <c r="AS82" s="577"/>
      <c r="AT82" s="577"/>
      <c r="AU82" s="577"/>
      <c r="AV82" s="577"/>
      <c r="AW82" s="577"/>
      <c r="AX82" s="577"/>
      <c r="AY82" s="577"/>
      <c r="AZ82" s="577"/>
    </row>
    <row r="83" spans="1:52" ht="15.75" customHeight="1" x14ac:dyDescent="0.2">
      <c r="A83" s="577"/>
      <c r="B83" s="577"/>
      <c r="C83" s="577"/>
      <c r="D83" s="577"/>
      <c r="E83" s="577"/>
      <c r="F83" s="577"/>
      <c r="G83" s="577"/>
      <c r="H83" s="577"/>
      <c r="I83" s="577"/>
      <c r="J83" s="577"/>
      <c r="K83" s="577"/>
      <c r="L83" s="577"/>
      <c r="M83" s="577"/>
      <c r="N83" s="577"/>
      <c r="O83" s="577"/>
      <c r="P83" s="577"/>
      <c r="Q83" s="577"/>
      <c r="R83" s="577"/>
      <c r="S83" s="577"/>
      <c r="T83" s="577"/>
      <c r="U83" s="577"/>
      <c r="V83" s="577"/>
      <c r="W83" s="577"/>
      <c r="X83" s="577"/>
      <c r="Y83" s="577"/>
      <c r="Z83" s="577"/>
      <c r="AA83" s="577"/>
      <c r="AB83" s="577"/>
      <c r="AC83" s="577"/>
      <c r="AD83" s="577"/>
      <c r="AE83" s="577"/>
      <c r="AF83" s="577"/>
      <c r="AG83" s="577"/>
      <c r="AH83" s="577"/>
      <c r="AI83" s="577"/>
      <c r="AJ83" s="577"/>
      <c r="AK83" s="577"/>
      <c r="AL83" s="577"/>
      <c r="AM83" s="577"/>
      <c r="AN83" s="577"/>
      <c r="AO83" s="577"/>
      <c r="AP83" s="577"/>
      <c r="AQ83" s="577"/>
      <c r="AR83" s="577"/>
      <c r="AS83" s="577"/>
      <c r="AT83" s="577"/>
      <c r="AU83" s="577"/>
      <c r="AV83" s="577"/>
      <c r="AW83" s="577"/>
      <c r="AX83" s="577"/>
      <c r="AY83" s="577"/>
      <c r="AZ83" s="577"/>
    </row>
    <row r="84" spans="1:52" ht="15.75" customHeight="1" x14ac:dyDescent="0.2">
      <c r="A84" s="577"/>
      <c r="B84" s="577"/>
      <c r="C84" s="577"/>
      <c r="D84" s="577"/>
      <c r="E84" s="577"/>
      <c r="F84" s="577"/>
      <c r="G84" s="577"/>
      <c r="H84" s="577"/>
      <c r="I84" s="577"/>
      <c r="J84" s="577"/>
      <c r="K84" s="577"/>
      <c r="L84" s="577"/>
      <c r="M84" s="577"/>
      <c r="N84" s="577"/>
      <c r="O84" s="577"/>
      <c r="P84" s="577"/>
      <c r="Q84" s="577"/>
      <c r="R84" s="577"/>
      <c r="S84" s="577"/>
      <c r="T84" s="577"/>
      <c r="U84" s="577"/>
      <c r="V84" s="577"/>
      <c r="W84" s="577"/>
      <c r="X84" s="577"/>
      <c r="Y84" s="577"/>
      <c r="Z84" s="577"/>
      <c r="AA84" s="577"/>
      <c r="AB84" s="577"/>
      <c r="AC84" s="577"/>
      <c r="AD84" s="577"/>
      <c r="AE84" s="577"/>
      <c r="AF84" s="577"/>
      <c r="AG84" s="577"/>
      <c r="AH84" s="577"/>
      <c r="AI84" s="577"/>
      <c r="AJ84" s="577"/>
      <c r="AK84" s="577"/>
      <c r="AL84" s="577"/>
      <c r="AM84" s="577"/>
      <c r="AN84" s="577"/>
      <c r="AO84" s="577"/>
      <c r="AP84" s="577"/>
      <c r="AQ84" s="577"/>
      <c r="AR84" s="577"/>
      <c r="AS84" s="577"/>
      <c r="AT84" s="577"/>
      <c r="AU84" s="577"/>
      <c r="AV84" s="577"/>
      <c r="AW84" s="577"/>
      <c r="AX84" s="577"/>
      <c r="AY84" s="577"/>
      <c r="AZ84" s="577"/>
    </row>
    <row r="85" spans="1:52" ht="15.75" customHeight="1" x14ac:dyDescent="0.2">
      <c r="A85" s="577"/>
      <c r="B85" s="577"/>
      <c r="C85" s="577"/>
      <c r="D85" s="577"/>
      <c r="E85" s="577"/>
      <c r="F85" s="577"/>
      <c r="G85" s="577"/>
      <c r="H85" s="577"/>
      <c r="I85" s="577"/>
      <c r="J85" s="577"/>
      <c r="K85" s="577"/>
      <c r="L85" s="577"/>
      <c r="M85" s="577"/>
      <c r="N85" s="577"/>
      <c r="O85" s="577"/>
      <c r="P85" s="577"/>
      <c r="Q85" s="577"/>
      <c r="R85" s="577"/>
      <c r="S85" s="577"/>
      <c r="T85" s="577"/>
      <c r="U85" s="577"/>
      <c r="V85" s="577"/>
      <c r="W85" s="577"/>
      <c r="X85" s="577"/>
      <c r="Y85" s="577"/>
      <c r="Z85" s="577"/>
      <c r="AA85" s="577"/>
      <c r="AB85" s="577"/>
      <c r="AC85" s="577"/>
      <c r="AD85" s="577"/>
      <c r="AE85" s="577"/>
      <c r="AF85" s="577"/>
      <c r="AG85" s="577"/>
      <c r="AH85" s="577"/>
      <c r="AI85" s="577"/>
      <c r="AJ85" s="577"/>
      <c r="AK85" s="577"/>
      <c r="AL85" s="577"/>
      <c r="AM85" s="577"/>
      <c r="AN85" s="577"/>
      <c r="AO85" s="577"/>
      <c r="AP85" s="577"/>
      <c r="AQ85" s="577"/>
      <c r="AR85" s="577"/>
      <c r="AS85" s="577"/>
      <c r="AT85" s="577"/>
      <c r="AU85" s="577"/>
      <c r="AV85" s="577"/>
      <c r="AW85" s="577"/>
      <c r="AX85" s="577"/>
      <c r="AY85" s="577"/>
      <c r="AZ85" s="577"/>
    </row>
    <row r="86" spans="1:52" ht="15.75" customHeight="1" x14ac:dyDescent="0.2">
      <c r="A86" s="577"/>
      <c r="B86" s="577"/>
      <c r="C86" s="577"/>
      <c r="D86" s="577"/>
      <c r="E86" s="577"/>
      <c r="F86" s="577"/>
      <c r="G86" s="577"/>
      <c r="H86" s="577"/>
      <c r="I86" s="577"/>
      <c r="J86" s="577"/>
      <c r="K86" s="577"/>
      <c r="L86" s="577"/>
      <c r="M86" s="577"/>
      <c r="N86" s="577"/>
      <c r="O86" s="577"/>
      <c r="P86" s="577"/>
      <c r="Q86" s="577"/>
      <c r="R86" s="577"/>
      <c r="S86" s="577"/>
      <c r="T86" s="577"/>
      <c r="U86" s="577"/>
      <c r="V86" s="577"/>
      <c r="W86" s="577"/>
      <c r="X86" s="577"/>
      <c r="Y86" s="577"/>
      <c r="Z86" s="577"/>
      <c r="AA86" s="577"/>
      <c r="AB86" s="577"/>
      <c r="AC86" s="577"/>
      <c r="AD86" s="577"/>
      <c r="AE86" s="577"/>
      <c r="AF86" s="577"/>
      <c r="AG86" s="577"/>
      <c r="AH86" s="577"/>
      <c r="AI86" s="577"/>
      <c r="AJ86" s="577"/>
      <c r="AK86" s="577"/>
      <c r="AL86" s="577"/>
      <c r="AM86" s="577"/>
      <c r="AN86" s="577"/>
      <c r="AO86" s="577"/>
      <c r="AP86" s="577"/>
      <c r="AQ86" s="577"/>
      <c r="AR86" s="577"/>
      <c r="AS86" s="577"/>
      <c r="AT86" s="577"/>
      <c r="AU86" s="577"/>
      <c r="AV86" s="577"/>
      <c r="AW86" s="577"/>
      <c r="AX86" s="577"/>
      <c r="AY86" s="577"/>
      <c r="AZ86" s="577"/>
    </row>
    <row r="87" spans="1:52" ht="15.75" customHeight="1" x14ac:dyDescent="0.2">
      <c r="A87" s="577"/>
      <c r="B87" s="577"/>
      <c r="C87" s="577"/>
      <c r="D87" s="577"/>
      <c r="E87" s="577"/>
      <c r="F87" s="577"/>
      <c r="G87" s="577"/>
      <c r="H87" s="577"/>
      <c r="I87" s="577"/>
      <c r="J87" s="577"/>
      <c r="K87" s="577"/>
      <c r="L87" s="577"/>
      <c r="M87" s="577"/>
      <c r="N87" s="577"/>
      <c r="O87" s="577"/>
      <c r="P87" s="577"/>
      <c r="Q87" s="577"/>
      <c r="R87" s="577"/>
      <c r="S87" s="577"/>
      <c r="T87" s="577"/>
      <c r="U87" s="577"/>
      <c r="V87" s="577"/>
      <c r="W87" s="577"/>
      <c r="X87" s="577"/>
      <c r="Y87" s="577"/>
      <c r="Z87" s="577"/>
      <c r="AA87" s="577"/>
      <c r="AB87" s="577"/>
      <c r="AC87" s="577"/>
      <c r="AD87" s="577"/>
      <c r="AE87" s="577"/>
      <c r="AF87" s="577"/>
      <c r="AG87" s="577"/>
      <c r="AH87" s="577"/>
      <c r="AI87" s="577"/>
      <c r="AJ87" s="577"/>
      <c r="AK87" s="577"/>
      <c r="AL87" s="577"/>
      <c r="AM87" s="577"/>
      <c r="AN87" s="577"/>
      <c r="AO87" s="577"/>
      <c r="AP87" s="577"/>
      <c r="AQ87" s="577"/>
      <c r="AR87" s="577"/>
      <c r="AS87" s="577"/>
      <c r="AT87" s="577"/>
      <c r="AU87" s="577"/>
      <c r="AV87" s="577"/>
      <c r="AW87" s="577"/>
      <c r="AX87" s="577"/>
      <c r="AY87" s="577"/>
      <c r="AZ87" s="577"/>
    </row>
    <row r="88" spans="1:52" ht="15.75" customHeight="1" x14ac:dyDescent="0.2">
      <c r="A88" s="577"/>
      <c r="B88" s="577"/>
      <c r="C88" s="577"/>
      <c r="D88" s="577"/>
      <c r="E88" s="577"/>
      <c r="F88" s="577"/>
      <c r="G88" s="577"/>
      <c r="H88" s="577"/>
      <c r="I88" s="577"/>
      <c r="J88" s="577"/>
      <c r="K88" s="577"/>
      <c r="L88" s="577"/>
      <c r="M88" s="577"/>
      <c r="N88" s="577"/>
      <c r="O88" s="577"/>
      <c r="P88" s="577"/>
      <c r="Q88" s="577"/>
      <c r="R88" s="577"/>
      <c r="S88" s="577"/>
      <c r="T88" s="577"/>
      <c r="U88" s="577"/>
      <c r="V88" s="577"/>
      <c r="W88" s="577"/>
      <c r="X88" s="577"/>
      <c r="Y88" s="577"/>
      <c r="Z88" s="577"/>
      <c r="AA88" s="577"/>
      <c r="AB88" s="577"/>
      <c r="AC88" s="577"/>
      <c r="AD88" s="577"/>
      <c r="AE88" s="577"/>
      <c r="AF88" s="577"/>
      <c r="AG88" s="577"/>
      <c r="AH88" s="577"/>
      <c r="AI88" s="577"/>
      <c r="AJ88" s="577"/>
      <c r="AK88" s="577"/>
      <c r="AL88" s="577"/>
      <c r="AM88" s="577"/>
      <c r="AN88" s="577"/>
      <c r="AO88" s="577"/>
      <c r="AP88" s="577"/>
      <c r="AQ88" s="577"/>
      <c r="AR88" s="577"/>
      <c r="AS88" s="577"/>
      <c r="AT88" s="577"/>
      <c r="AU88" s="577"/>
      <c r="AV88" s="577"/>
      <c r="AW88" s="577"/>
      <c r="AX88" s="577"/>
      <c r="AY88" s="577"/>
      <c r="AZ88" s="577"/>
    </row>
    <row r="89" spans="1:52" ht="15.75" customHeight="1" x14ac:dyDescent="0.2">
      <c r="A89" s="577"/>
      <c r="B89" s="577"/>
      <c r="C89" s="577"/>
      <c r="D89" s="577"/>
      <c r="E89" s="577"/>
      <c r="F89" s="577"/>
      <c r="G89" s="577"/>
      <c r="H89" s="577"/>
      <c r="I89" s="577"/>
      <c r="J89" s="577"/>
      <c r="K89" s="577"/>
      <c r="L89" s="577"/>
      <c r="M89" s="577"/>
      <c r="N89" s="577"/>
      <c r="O89" s="577"/>
      <c r="P89" s="577"/>
      <c r="Q89" s="577"/>
      <c r="R89" s="577"/>
      <c r="S89" s="577"/>
      <c r="T89" s="577"/>
      <c r="U89" s="577"/>
      <c r="V89" s="577"/>
      <c r="W89" s="577"/>
      <c r="X89" s="577"/>
      <c r="Y89" s="577"/>
      <c r="Z89" s="577"/>
      <c r="AA89" s="577"/>
      <c r="AB89" s="577"/>
      <c r="AC89" s="577"/>
      <c r="AD89" s="577"/>
      <c r="AE89" s="577"/>
      <c r="AF89" s="577"/>
      <c r="AG89" s="577"/>
      <c r="AH89" s="577"/>
      <c r="AI89" s="577"/>
      <c r="AJ89" s="577"/>
      <c r="AK89" s="577"/>
      <c r="AL89" s="577"/>
      <c r="AM89" s="577"/>
      <c r="AN89" s="577"/>
      <c r="AO89" s="577"/>
      <c r="AP89" s="577"/>
      <c r="AQ89" s="577"/>
      <c r="AR89" s="577"/>
      <c r="AS89" s="577"/>
      <c r="AT89" s="577"/>
      <c r="AU89" s="577"/>
      <c r="AV89" s="577"/>
      <c r="AW89" s="577"/>
      <c r="AX89" s="577"/>
      <c r="AY89" s="577"/>
      <c r="AZ89" s="577"/>
    </row>
    <row r="90" spans="1:52" ht="15.75" customHeight="1" x14ac:dyDescent="0.2">
      <c r="A90" s="577"/>
      <c r="B90" s="577"/>
      <c r="C90" s="577"/>
      <c r="D90" s="577"/>
      <c r="E90" s="577"/>
      <c r="F90" s="577"/>
      <c r="G90" s="577"/>
      <c r="H90" s="577"/>
      <c r="I90" s="577"/>
      <c r="J90" s="577"/>
      <c r="K90" s="577"/>
      <c r="L90" s="577"/>
      <c r="M90" s="577"/>
      <c r="N90" s="577"/>
      <c r="O90" s="577"/>
      <c r="P90" s="577"/>
      <c r="Q90" s="577"/>
      <c r="R90" s="577"/>
      <c r="S90" s="577"/>
      <c r="T90" s="577"/>
      <c r="U90" s="577"/>
      <c r="V90" s="577"/>
      <c r="W90" s="577"/>
      <c r="X90" s="577"/>
      <c r="Y90" s="577"/>
      <c r="Z90" s="577"/>
      <c r="AA90" s="577"/>
      <c r="AB90" s="577"/>
      <c r="AC90" s="577"/>
      <c r="AD90" s="577"/>
      <c r="AE90" s="577"/>
      <c r="AF90" s="577"/>
      <c r="AG90" s="577"/>
      <c r="AH90" s="577"/>
      <c r="AI90" s="577"/>
      <c r="AJ90" s="577"/>
      <c r="AK90" s="577"/>
      <c r="AL90" s="577"/>
      <c r="AM90" s="577"/>
      <c r="AN90" s="577"/>
      <c r="AO90" s="577"/>
      <c r="AP90" s="577"/>
      <c r="AQ90" s="577"/>
      <c r="AR90" s="577"/>
      <c r="AS90" s="577"/>
      <c r="AT90" s="577"/>
      <c r="AU90" s="577"/>
      <c r="AV90" s="577"/>
      <c r="AW90" s="577"/>
      <c r="AX90" s="577"/>
      <c r="AY90" s="577"/>
      <c r="AZ90" s="577"/>
    </row>
    <row r="91" spans="1:52" ht="15.75" customHeight="1" x14ac:dyDescent="0.2">
      <c r="A91" s="577"/>
      <c r="B91" s="577"/>
      <c r="C91" s="577"/>
      <c r="D91" s="577"/>
      <c r="E91" s="577"/>
      <c r="F91" s="577"/>
      <c r="G91" s="577"/>
      <c r="H91" s="577"/>
      <c r="I91" s="577"/>
      <c r="J91" s="577"/>
      <c r="K91" s="577"/>
      <c r="L91" s="577"/>
      <c r="M91" s="577"/>
      <c r="N91" s="577"/>
      <c r="O91" s="577"/>
      <c r="P91" s="577"/>
      <c r="Q91" s="577"/>
      <c r="R91" s="577"/>
      <c r="S91" s="577"/>
      <c r="T91" s="577"/>
      <c r="U91" s="577"/>
      <c r="V91" s="577"/>
      <c r="W91" s="577"/>
      <c r="X91" s="577"/>
      <c r="Y91" s="577"/>
      <c r="Z91" s="577"/>
      <c r="AA91" s="577"/>
      <c r="AB91" s="577"/>
      <c r="AC91" s="577"/>
      <c r="AD91" s="577"/>
      <c r="AE91" s="577"/>
      <c r="AF91" s="577"/>
      <c r="AG91" s="577"/>
      <c r="AH91" s="577"/>
      <c r="AI91" s="577"/>
      <c r="AJ91" s="577"/>
      <c r="AK91" s="577"/>
      <c r="AL91" s="577"/>
      <c r="AM91" s="577"/>
      <c r="AN91" s="577"/>
      <c r="AO91" s="577"/>
      <c r="AP91" s="577"/>
      <c r="AQ91" s="577"/>
      <c r="AR91" s="577"/>
      <c r="AS91" s="577"/>
      <c r="AT91" s="577"/>
      <c r="AU91" s="577"/>
      <c r="AV91" s="577"/>
      <c r="AW91" s="577"/>
      <c r="AX91" s="577"/>
      <c r="AY91" s="577"/>
      <c r="AZ91" s="577"/>
    </row>
    <row r="92" spans="1:52" ht="15.75" customHeight="1" x14ac:dyDescent="0.2">
      <c r="A92" s="577"/>
      <c r="B92" s="577"/>
      <c r="C92" s="577"/>
      <c r="D92" s="577"/>
      <c r="E92" s="577"/>
      <c r="F92" s="577"/>
      <c r="G92" s="577"/>
      <c r="H92" s="577"/>
      <c r="I92" s="577"/>
      <c r="J92" s="577"/>
      <c r="K92" s="577"/>
      <c r="L92" s="577"/>
      <c r="M92" s="577"/>
      <c r="N92" s="577"/>
      <c r="O92" s="577"/>
      <c r="P92" s="577"/>
      <c r="Q92" s="577"/>
      <c r="R92" s="577"/>
      <c r="S92" s="577"/>
      <c r="T92" s="577"/>
      <c r="U92" s="577"/>
      <c r="V92" s="577"/>
      <c r="W92" s="577"/>
      <c r="X92" s="577"/>
      <c r="Y92" s="577"/>
      <c r="Z92" s="577"/>
      <c r="AA92" s="577"/>
      <c r="AB92" s="577"/>
      <c r="AC92" s="577"/>
      <c r="AD92" s="577"/>
      <c r="AE92" s="577"/>
      <c r="AF92" s="577"/>
      <c r="AG92" s="577"/>
      <c r="AH92" s="577"/>
      <c r="AI92" s="577"/>
      <c r="AJ92" s="577"/>
      <c r="AK92" s="577"/>
      <c r="AL92" s="577"/>
      <c r="AM92" s="577"/>
      <c r="AN92" s="577"/>
      <c r="AO92" s="577"/>
      <c r="AP92" s="577"/>
      <c r="AQ92" s="577"/>
      <c r="AR92" s="577"/>
      <c r="AS92" s="577"/>
      <c r="AT92" s="577"/>
      <c r="AU92" s="577"/>
      <c r="AV92" s="577"/>
      <c r="AW92" s="577"/>
      <c r="AX92" s="577"/>
      <c r="AY92" s="577"/>
      <c r="AZ92" s="577"/>
    </row>
    <row r="93" spans="1:52" ht="15.75" customHeight="1" x14ac:dyDescent="0.2">
      <c r="A93" s="577"/>
      <c r="B93" s="577"/>
      <c r="C93" s="577"/>
      <c r="D93" s="577"/>
      <c r="E93" s="577"/>
      <c r="F93" s="577"/>
      <c r="G93" s="577"/>
      <c r="H93" s="577"/>
      <c r="I93" s="577"/>
      <c r="J93" s="577"/>
      <c r="K93" s="577"/>
      <c r="L93" s="577"/>
      <c r="M93" s="577"/>
      <c r="N93" s="577"/>
      <c r="O93" s="577"/>
      <c r="P93" s="577"/>
      <c r="Q93" s="577"/>
      <c r="R93" s="577"/>
      <c r="S93" s="577"/>
      <c r="T93" s="577"/>
      <c r="U93" s="577"/>
      <c r="V93" s="577"/>
      <c r="W93" s="577"/>
      <c r="X93" s="577"/>
      <c r="Y93" s="577"/>
      <c r="Z93" s="577"/>
      <c r="AA93" s="577"/>
      <c r="AB93" s="577"/>
      <c r="AC93" s="577"/>
      <c r="AD93" s="577"/>
      <c r="AE93" s="577"/>
      <c r="AF93" s="577"/>
      <c r="AG93" s="577"/>
      <c r="AH93" s="577"/>
      <c r="AI93" s="577"/>
      <c r="AJ93" s="577"/>
      <c r="AK93" s="577"/>
      <c r="AL93" s="577"/>
      <c r="AM93" s="577"/>
      <c r="AN93" s="577"/>
      <c r="AO93" s="577"/>
      <c r="AP93" s="577"/>
      <c r="AQ93" s="577"/>
      <c r="AR93" s="577"/>
      <c r="AS93" s="577"/>
      <c r="AT93" s="577"/>
      <c r="AU93" s="577"/>
      <c r="AV93" s="577"/>
      <c r="AW93" s="577"/>
      <c r="AX93" s="577"/>
      <c r="AY93" s="577"/>
      <c r="AZ93" s="577"/>
    </row>
    <row r="94" spans="1:52" ht="15.75" customHeight="1" x14ac:dyDescent="0.2">
      <c r="A94" s="577"/>
      <c r="B94" s="577"/>
      <c r="C94" s="577"/>
      <c r="D94" s="577"/>
      <c r="E94" s="577"/>
      <c r="F94" s="577"/>
      <c r="G94" s="577"/>
      <c r="H94" s="577"/>
      <c r="I94" s="577"/>
      <c r="J94" s="577"/>
      <c r="K94" s="577"/>
      <c r="L94" s="577"/>
      <c r="M94" s="577"/>
      <c r="N94" s="577"/>
      <c r="O94" s="577"/>
      <c r="P94" s="577"/>
      <c r="Q94" s="577"/>
      <c r="R94" s="577"/>
      <c r="S94" s="577"/>
      <c r="T94" s="577"/>
      <c r="U94" s="577"/>
      <c r="V94" s="577"/>
      <c r="W94" s="577"/>
      <c r="X94" s="577"/>
      <c r="Y94" s="577"/>
      <c r="Z94" s="577"/>
      <c r="AA94" s="577"/>
      <c r="AB94" s="577"/>
      <c r="AC94" s="577"/>
      <c r="AD94" s="577"/>
      <c r="AE94" s="577"/>
      <c r="AF94" s="577"/>
      <c r="AG94" s="577"/>
      <c r="AH94" s="577"/>
      <c r="AI94" s="577"/>
      <c r="AJ94" s="577"/>
      <c r="AK94" s="577"/>
      <c r="AL94" s="577"/>
      <c r="AM94" s="577"/>
      <c r="AN94" s="577"/>
      <c r="AO94" s="577"/>
      <c r="AP94" s="577"/>
      <c r="AQ94" s="577"/>
      <c r="AR94" s="577"/>
      <c r="AS94" s="577"/>
      <c r="AT94" s="577"/>
      <c r="AU94" s="577"/>
      <c r="AV94" s="577"/>
      <c r="AW94" s="577"/>
      <c r="AX94" s="577"/>
      <c r="AY94" s="577"/>
      <c r="AZ94" s="577"/>
    </row>
    <row r="95" spans="1:52" ht="15.75" customHeight="1" x14ac:dyDescent="0.2">
      <c r="A95" s="577"/>
      <c r="B95" s="577"/>
      <c r="C95" s="577"/>
      <c r="D95" s="577"/>
      <c r="E95" s="577"/>
      <c r="F95" s="577"/>
      <c r="G95" s="577"/>
      <c r="H95" s="577"/>
      <c r="I95" s="577"/>
      <c r="J95" s="577"/>
      <c r="K95" s="577"/>
      <c r="L95" s="577"/>
      <c r="M95" s="577"/>
      <c r="N95" s="577"/>
      <c r="O95" s="577"/>
      <c r="P95" s="577"/>
      <c r="Q95" s="577"/>
      <c r="R95" s="577"/>
      <c r="S95" s="577"/>
      <c r="T95" s="577"/>
      <c r="U95" s="577"/>
      <c r="V95" s="577"/>
      <c r="W95" s="577"/>
      <c r="X95" s="577"/>
      <c r="Y95" s="577"/>
      <c r="Z95" s="577"/>
      <c r="AA95" s="577"/>
      <c r="AB95" s="577"/>
      <c r="AC95" s="577"/>
      <c r="AD95" s="577"/>
      <c r="AE95" s="577"/>
      <c r="AF95" s="577"/>
      <c r="AG95" s="577"/>
      <c r="AH95" s="577"/>
      <c r="AI95" s="577"/>
      <c r="AJ95" s="577"/>
      <c r="AK95" s="577"/>
      <c r="AL95" s="577"/>
      <c r="AM95" s="577"/>
      <c r="AN95" s="577"/>
      <c r="AO95" s="577"/>
      <c r="AP95" s="577"/>
      <c r="AQ95" s="577"/>
      <c r="AR95" s="577"/>
      <c r="AS95" s="577"/>
      <c r="AT95" s="577"/>
      <c r="AU95" s="577"/>
      <c r="AV95" s="577"/>
      <c r="AW95" s="577"/>
      <c r="AX95" s="577"/>
      <c r="AY95" s="577"/>
      <c r="AZ95" s="577"/>
    </row>
    <row r="96" spans="1:52" ht="15.75" customHeight="1" x14ac:dyDescent="0.2">
      <c r="A96" s="577"/>
      <c r="B96" s="577"/>
      <c r="C96" s="577"/>
      <c r="D96" s="577"/>
      <c r="E96" s="577"/>
      <c r="F96" s="577"/>
      <c r="G96" s="577"/>
      <c r="H96" s="577"/>
      <c r="I96" s="577"/>
      <c r="J96" s="577"/>
      <c r="K96" s="577"/>
      <c r="L96" s="577"/>
      <c r="M96" s="577"/>
      <c r="N96" s="577"/>
      <c r="O96" s="577"/>
      <c r="P96" s="577"/>
      <c r="Q96" s="577"/>
      <c r="R96" s="577"/>
      <c r="S96" s="577"/>
      <c r="T96" s="577"/>
      <c r="U96" s="577"/>
      <c r="V96" s="577"/>
      <c r="W96" s="577"/>
      <c r="X96" s="577"/>
      <c r="Y96" s="577"/>
      <c r="Z96" s="577"/>
      <c r="AA96" s="577"/>
      <c r="AB96" s="577"/>
      <c r="AC96" s="577"/>
      <c r="AD96" s="577"/>
      <c r="AE96" s="577"/>
      <c r="AF96" s="577"/>
      <c r="AG96" s="577"/>
      <c r="AH96" s="577"/>
      <c r="AI96" s="577"/>
      <c r="AJ96" s="577"/>
      <c r="AK96" s="577"/>
      <c r="AL96" s="577"/>
      <c r="AM96" s="577"/>
      <c r="AN96" s="577"/>
      <c r="AO96" s="577"/>
      <c r="AP96" s="577"/>
      <c r="AQ96" s="577"/>
      <c r="AR96" s="577"/>
      <c r="AS96" s="577"/>
      <c r="AT96" s="577"/>
      <c r="AU96" s="577"/>
      <c r="AV96" s="577"/>
      <c r="AW96" s="577"/>
      <c r="AX96" s="577"/>
      <c r="AY96" s="577"/>
      <c r="AZ96" s="577"/>
    </row>
    <row r="97" spans="1:52" ht="15.75" customHeight="1" x14ac:dyDescent="0.2">
      <c r="A97" s="577"/>
      <c r="B97" s="577"/>
      <c r="C97" s="577"/>
      <c r="D97" s="577"/>
      <c r="E97" s="577"/>
      <c r="F97" s="577"/>
      <c r="G97" s="577"/>
      <c r="H97" s="577"/>
      <c r="I97" s="577"/>
      <c r="J97" s="577"/>
      <c r="K97" s="577"/>
      <c r="L97" s="577"/>
      <c r="M97" s="577"/>
      <c r="N97" s="577"/>
      <c r="O97" s="577"/>
      <c r="P97" s="577"/>
      <c r="Q97" s="577"/>
      <c r="R97" s="577"/>
      <c r="S97" s="577"/>
      <c r="T97" s="577"/>
      <c r="U97" s="577"/>
      <c r="V97" s="577"/>
      <c r="W97" s="577"/>
      <c r="X97" s="577"/>
      <c r="Y97" s="577"/>
      <c r="Z97" s="577"/>
      <c r="AA97" s="577"/>
      <c r="AB97" s="577"/>
      <c r="AC97" s="577"/>
      <c r="AD97" s="577"/>
      <c r="AE97" s="577"/>
      <c r="AF97" s="577"/>
      <c r="AG97" s="577"/>
      <c r="AH97" s="577"/>
      <c r="AI97" s="577"/>
      <c r="AJ97" s="577"/>
      <c r="AK97" s="577"/>
      <c r="AL97" s="577"/>
      <c r="AM97" s="577"/>
      <c r="AN97" s="577"/>
      <c r="AO97" s="577"/>
      <c r="AP97" s="577"/>
      <c r="AQ97" s="577"/>
      <c r="AR97" s="577"/>
      <c r="AS97" s="577"/>
      <c r="AT97" s="577"/>
      <c r="AU97" s="577"/>
      <c r="AV97" s="577"/>
      <c r="AW97" s="577"/>
      <c r="AX97" s="577"/>
      <c r="AY97" s="577"/>
      <c r="AZ97" s="577"/>
    </row>
    <row r="98" spans="1:52" ht="15.75" customHeight="1" x14ac:dyDescent="0.2">
      <c r="A98" s="577"/>
      <c r="B98" s="577"/>
      <c r="C98" s="577"/>
      <c r="D98" s="577"/>
      <c r="E98" s="577"/>
      <c r="F98" s="577"/>
      <c r="G98" s="577"/>
      <c r="H98" s="577"/>
      <c r="I98" s="577"/>
      <c r="J98" s="577"/>
      <c r="K98" s="577"/>
      <c r="L98" s="577"/>
      <c r="M98" s="577"/>
      <c r="N98" s="577"/>
      <c r="O98" s="577"/>
      <c r="P98" s="577"/>
      <c r="Q98" s="577"/>
      <c r="R98" s="577"/>
      <c r="S98" s="577"/>
      <c r="T98" s="577"/>
      <c r="U98" s="577"/>
      <c r="V98" s="577"/>
      <c r="W98" s="577"/>
      <c r="X98" s="577"/>
      <c r="Y98" s="577"/>
      <c r="Z98" s="577"/>
      <c r="AA98" s="577"/>
      <c r="AB98" s="577"/>
      <c r="AC98" s="577"/>
      <c r="AD98" s="577"/>
      <c r="AE98" s="577"/>
      <c r="AF98" s="577"/>
      <c r="AG98" s="577"/>
      <c r="AH98" s="577"/>
      <c r="AI98" s="577"/>
      <c r="AJ98" s="577"/>
      <c r="AK98" s="577"/>
      <c r="AL98" s="577"/>
      <c r="AM98" s="577"/>
      <c r="AN98" s="577"/>
      <c r="AO98" s="577"/>
      <c r="AP98" s="577"/>
      <c r="AQ98" s="577"/>
      <c r="AR98" s="577"/>
      <c r="AS98" s="577"/>
      <c r="AT98" s="577"/>
      <c r="AU98" s="577"/>
      <c r="AV98" s="577"/>
      <c r="AW98" s="577"/>
      <c r="AX98" s="577"/>
      <c r="AY98" s="577"/>
      <c r="AZ98" s="577"/>
    </row>
    <row r="99" spans="1:52" ht="15.75" customHeight="1" x14ac:dyDescent="0.2">
      <c r="A99" s="577"/>
      <c r="B99" s="577"/>
      <c r="C99" s="577"/>
      <c r="D99" s="577"/>
      <c r="E99" s="577"/>
      <c r="F99" s="577"/>
      <c r="G99" s="577"/>
      <c r="H99" s="577"/>
      <c r="I99" s="577"/>
      <c r="J99" s="577"/>
      <c r="K99" s="577"/>
      <c r="L99" s="577"/>
      <c r="M99" s="577"/>
      <c r="N99" s="577"/>
      <c r="O99" s="577"/>
      <c r="P99" s="577"/>
      <c r="Q99" s="577"/>
      <c r="R99" s="577"/>
      <c r="S99" s="577"/>
      <c r="T99" s="577"/>
      <c r="U99" s="577"/>
      <c r="V99" s="577"/>
      <c r="W99" s="577"/>
      <c r="X99" s="577"/>
      <c r="Y99" s="577"/>
      <c r="Z99" s="577"/>
      <c r="AA99" s="577"/>
      <c r="AB99" s="577"/>
      <c r="AC99" s="577"/>
      <c r="AD99" s="577"/>
      <c r="AE99" s="577"/>
      <c r="AF99" s="577"/>
      <c r="AG99" s="577"/>
      <c r="AH99" s="577"/>
      <c r="AI99" s="577"/>
      <c r="AJ99" s="577"/>
      <c r="AK99" s="577"/>
      <c r="AL99" s="577"/>
      <c r="AM99" s="577"/>
      <c r="AN99" s="577"/>
      <c r="AO99" s="577"/>
      <c r="AP99" s="577"/>
      <c r="AQ99" s="577"/>
      <c r="AR99" s="577"/>
      <c r="AS99" s="577"/>
      <c r="AT99" s="577"/>
      <c r="AU99" s="577"/>
      <c r="AV99" s="577"/>
      <c r="AW99" s="577"/>
      <c r="AX99" s="577"/>
      <c r="AY99" s="577"/>
      <c r="AZ99" s="577"/>
    </row>
    <row r="100" spans="1:52" ht="15.75" customHeight="1" x14ac:dyDescent="0.2">
      <c r="A100" s="577"/>
      <c r="B100" s="577"/>
      <c r="C100" s="577"/>
      <c r="D100" s="577"/>
      <c r="E100" s="577"/>
      <c r="F100" s="577"/>
      <c r="G100" s="577"/>
      <c r="H100" s="577"/>
      <c r="I100" s="577"/>
      <c r="J100" s="577"/>
      <c r="K100" s="577"/>
      <c r="L100" s="577"/>
      <c r="M100" s="577"/>
      <c r="N100" s="577"/>
      <c r="O100" s="577"/>
      <c r="P100" s="577"/>
      <c r="Q100" s="577"/>
      <c r="R100" s="577"/>
      <c r="S100" s="577"/>
      <c r="T100" s="577"/>
      <c r="U100" s="577"/>
      <c r="V100" s="577"/>
      <c r="W100" s="577"/>
      <c r="X100" s="577"/>
      <c r="Y100" s="577"/>
      <c r="Z100" s="577"/>
      <c r="AA100" s="577"/>
      <c r="AB100" s="577"/>
      <c r="AC100" s="577"/>
      <c r="AD100" s="577"/>
      <c r="AE100" s="577"/>
      <c r="AF100" s="577"/>
      <c r="AG100" s="577"/>
      <c r="AH100" s="577"/>
      <c r="AI100" s="577"/>
      <c r="AJ100" s="577"/>
      <c r="AK100" s="577"/>
      <c r="AL100" s="577"/>
      <c r="AM100" s="577"/>
      <c r="AN100" s="577"/>
      <c r="AO100" s="577"/>
      <c r="AP100" s="577"/>
      <c r="AQ100" s="577"/>
      <c r="AR100" s="577"/>
      <c r="AS100" s="577"/>
      <c r="AT100" s="577"/>
      <c r="AU100" s="577"/>
      <c r="AV100" s="577"/>
      <c r="AW100" s="577"/>
      <c r="AX100" s="577"/>
      <c r="AY100" s="577"/>
      <c r="AZ100" s="577"/>
    </row>
    <row r="101" spans="1:52" ht="15.75" customHeight="1" x14ac:dyDescent="0.2">
      <c r="A101" s="577"/>
      <c r="B101" s="577"/>
      <c r="C101" s="577"/>
      <c r="D101" s="577"/>
      <c r="E101" s="577"/>
      <c r="F101" s="577"/>
      <c r="G101" s="577"/>
      <c r="H101" s="577"/>
      <c r="I101" s="577"/>
      <c r="J101" s="577"/>
      <c r="K101" s="577"/>
      <c r="L101" s="577"/>
      <c r="M101" s="577"/>
      <c r="N101" s="577"/>
      <c r="O101" s="577"/>
      <c r="P101" s="577"/>
      <c r="Q101" s="577"/>
      <c r="R101" s="577"/>
      <c r="S101" s="577"/>
      <c r="T101" s="577"/>
      <c r="U101" s="577"/>
      <c r="V101" s="577"/>
      <c r="W101" s="577"/>
      <c r="X101" s="577"/>
      <c r="Y101" s="577"/>
      <c r="Z101" s="577"/>
      <c r="AA101" s="577"/>
      <c r="AB101" s="577"/>
      <c r="AC101" s="577"/>
      <c r="AD101" s="577"/>
      <c r="AE101" s="577"/>
      <c r="AF101" s="577"/>
      <c r="AG101" s="577"/>
      <c r="AH101" s="577"/>
      <c r="AI101" s="577"/>
      <c r="AJ101" s="577"/>
      <c r="AK101" s="577"/>
      <c r="AL101" s="577"/>
      <c r="AM101" s="577"/>
      <c r="AN101" s="577"/>
      <c r="AO101" s="577"/>
      <c r="AP101" s="577"/>
      <c r="AQ101" s="577"/>
      <c r="AR101" s="577"/>
      <c r="AS101" s="577"/>
      <c r="AT101" s="577"/>
      <c r="AU101" s="577"/>
      <c r="AV101" s="577"/>
      <c r="AW101" s="577"/>
      <c r="AX101" s="577"/>
      <c r="AY101" s="577"/>
      <c r="AZ101" s="577"/>
    </row>
    <row r="102" spans="1:52" ht="15.75" customHeight="1" x14ac:dyDescent="0.2">
      <c r="A102" s="577"/>
      <c r="B102" s="577"/>
      <c r="C102" s="577"/>
      <c r="D102" s="577"/>
      <c r="E102" s="577"/>
      <c r="F102" s="577"/>
      <c r="G102" s="577"/>
      <c r="H102" s="577"/>
      <c r="I102" s="577"/>
      <c r="J102" s="577"/>
      <c r="K102" s="577"/>
      <c r="L102" s="577"/>
      <c r="M102" s="577"/>
      <c r="N102" s="577"/>
      <c r="O102" s="577"/>
      <c r="P102" s="577"/>
      <c r="Q102" s="577"/>
      <c r="R102" s="577"/>
      <c r="S102" s="577"/>
      <c r="T102" s="577"/>
      <c r="U102" s="577"/>
      <c r="V102" s="577"/>
      <c r="W102" s="577"/>
      <c r="X102" s="577"/>
      <c r="Y102" s="577"/>
      <c r="Z102" s="577"/>
      <c r="AA102" s="577"/>
      <c r="AB102" s="577"/>
      <c r="AC102" s="577"/>
      <c r="AD102" s="577"/>
      <c r="AE102" s="577"/>
      <c r="AF102" s="577"/>
      <c r="AG102" s="577"/>
      <c r="AH102" s="577"/>
      <c r="AI102" s="577"/>
      <c r="AJ102" s="577"/>
      <c r="AK102" s="577"/>
      <c r="AL102" s="577"/>
      <c r="AM102" s="577"/>
      <c r="AN102" s="577"/>
      <c r="AO102" s="577"/>
      <c r="AP102" s="577"/>
      <c r="AQ102" s="577"/>
      <c r="AR102" s="577"/>
      <c r="AS102" s="577"/>
      <c r="AT102" s="577"/>
      <c r="AU102" s="577"/>
      <c r="AV102" s="577"/>
      <c r="AW102" s="577"/>
      <c r="AX102" s="577"/>
      <c r="AY102" s="577"/>
      <c r="AZ102" s="577"/>
    </row>
    <row r="103" spans="1:52" ht="15.75" customHeight="1" x14ac:dyDescent="0.2">
      <c r="A103" s="577"/>
      <c r="B103" s="577"/>
      <c r="C103" s="577"/>
      <c r="D103" s="577"/>
      <c r="E103" s="577"/>
      <c r="F103" s="577"/>
      <c r="G103" s="577"/>
      <c r="H103" s="577"/>
      <c r="I103" s="577"/>
      <c r="J103" s="577"/>
      <c r="K103" s="577"/>
      <c r="L103" s="577"/>
      <c r="M103" s="577"/>
      <c r="N103" s="577"/>
      <c r="O103" s="577"/>
      <c r="P103" s="577"/>
      <c r="Q103" s="577"/>
      <c r="R103" s="577"/>
      <c r="S103" s="577"/>
      <c r="T103" s="577"/>
      <c r="U103" s="577"/>
      <c r="V103" s="577"/>
      <c r="W103" s="577"/>
      <c r="X103" s="577"/>
      <c r="Y103" s="577"/>
      <c r="Z103" s="577"/>
      <c r="AA103" s="577"/>
      <c r="AB103" s="577"/>
      <c r="AC103" s="577"/>
      <c r="AD103" s="577"/>
      <c r="AE103" s="577"/>
      <c r="AF103" s="577"/>
      <c r="AG103" s="577"/>
      <c r="AH103" s="577"/>
      <c r="AI103" s="577"/>
      <c r="AJ103" s="577"/>
      <c r="AK103" s="577"/>
      <c r="AL103" s="577"/>
      <c r="AM103" s="577"/>
      <c r="AN103" s="577"/>
      <c r="AO103" s="577"/>
      <c r="AP103" s="577"/>
      <c r="AQ103" s="577"/>
      <c r="AR103" s="577"/>
      <c r="AS103" s="577"/>
      <c r="AT103" s="577"/>
      <c r="AU103" s="577"/>
      <c r="AV103" s="577"/>
      <c r="AW103" s="577"/>
      <c r="AX103" s="577"/>
      <c r="AY103" s="577"/>
      <c r="AZ103" s="577"/>
    </row>
    <row r="104" spans="1:52" ht="15.75" customHeight="1" x14ac:dyDescent="0.2">
      <c r="A104" s="577"/>
      <c r="B104" s="577"/>
      <c r="C104" s="577"/>
      <c r="D104" s="577"/>
      <c r="E104" s="577"/>
      <c r="F104" s="577"/>
      <c r="G104" s="577"/>
      <c r="H104" s="577"/>
      <c r="I104" s="577"/>
      <c r="J104" s="577"/>
      <c r="K104" s="577"/>
      <c r="L104" s="577"/>
      <c r="M104" s="577"/>
      <c r="N104" s="577"/>
      <c r="O104" s="577"/>
      <c r="P104" s="577"/>
      <c r="Q104" s="577"/>
      <c r="R104" s="577"/>
      <c r="S104" s="577"/>
      <c r="T104" s="577"/>
      <c r="U104" s="577"/>
      <c r="V104" s="577"/>
      <c r="W104" s="577"/>
      <c r="X104" s="577"/>
      <c r="Y104" s="577"/>
      <c r="Z104" s="577"/>
      <c r="AA104" s="577"/>
      <c r="AB104" s="577"/>
      <c r="AC104" s="577"/>
      <c r="AD104" s="577"/>
      <c r="AE104" s="577"/>
      <c r="AF104" s="577"/>
      <c r="AG104" s="577"/>
      <c r="AH104" s="577"/>
      <c r="AI104" s="577"/>
      <c r="AJ104" s="577"/>
      <c r="AK104" s="577"/>
      <c r="AL104" s="577"/>
      <c r="AM104" s="577"/>
      <c r="AN104" s="577"/>
      <c r="AO104" s="577"/>
      <c r="AP104" s="577"/>
      <c r="AQ104" s="577"/>
      <c r="AR104" s="577"/>
      <c r="AS104" s="577"/>
      <c r="AT104" s="577"/>
      <c r="AU104" s="577"/>
      <c r="AV104" s="577"/>
      <c r="AW104" s="577"/>
      <c r="AX104" s="577"/>
      <c r="AY104" s="577"/>
      <c r="AZ104" s="577"/>
    </row>
    <row r="105" spans="1:52" ht="15.75" customHeight="1" x14ac:dyDescent="0.2">
      <c r="A105" s="577"/>
      <c r="B105" s="577"/>
      <c r="C105" s="577"/>
      <c r="D105" s="577"/>
      <c r="E105" s="577"/>
      <c r="F105" s="577"/>
      <c r="G105" s="577"/>
      <c r="H105" s="577"/>
      <c r="I105" s="577"/>
      <c r="J105" s="577"/>
      <c r="K105" s="577"/>
      <c r="L105" s="577"/>
      <c r="M105" s="577"/>
      <c r="N105" s="577"/>
      <c r="O105" s="577"/>
      <c r="P105" s="577"/>
      <c r="Q105" s="577"/>
      <c r="R105" s="577"/>
      <c r="S105" s="577"/>
      <c r="T105" s="577"/>
      <c r="U105" s="577"/>
      <c r="V105" s="577"/>
      <c r="W105" s="577"/>
      <c r="X105" s="577"/>
      <c r="Y105" s="577"/>
      <c r="Z105" s="577"/>
      <c r="AA105" s="577"/>
      <c r="AB105" s="577"/>
      <c r="AC105" s="577"/>
      <c r="AD105" s="577"/>
      <c r="AE105" s="577"/>
      <c r="AF105" s="577"/>
      <c r="AG105" s="577"/>
      <c r="AH105" s="577"/>
      <c r="AI105" s="577"/>
      <c r="AJ105" s="577"/>
      <c r="AK105" s="577"/>
      <c r="AL105" s="577"/>
      <c r="AM105" s="577"/>
      <c r="AN105" s="577"/>
      <c r="AO105" s="577"/>
      <c r="AP105" s="577"/>
      <c r="AQ105" s="577"/>
      <c r="AR105" s="577"/>
      <c r="AS105" s="577"/>
      <c r="AT105" s="577"/>
      <c r="AU105" s="577"/>
      <c r="AV105" s="577"/>
      <c r="AW105" s="577"/>
      <c r="AX105" s="577"/>
      <c r="AY105" s="577"/>
      <c r="AZ105" s="577"/>
    </row>
    <row r="106" spans="1:52" ht="15.75" customHeight="1" x14ac:dyDescent="0.2">
      <c r="A106" s="577"/>
      <c r="B106" s="577"/>
      <c r="C106" s="577"/>
      <c r="D106" s="577"/>
      <c r="E106" s="577"/>
      <c r="F106" s="577"/>
      <c r="G106" s="577"/>
      <c r="H106" s="577"/>
      <c r="I106" s="577"/>
      <c r="J106" s="577"/>
      <c r="K106" s="577"/>
      <c r="L106" s="577"/>
      <c r="M106" s="577"/>
      <c r="N106" s="577"/>
      <c r="O106" s="577"/>
      <c r="P106" s="577"/>
      <c r="Q106" s="577"/>
      <c r="R106" s="577"/>
      <c r="S106" s="577"/>
      <c r="T106" s="577"/>
      <c r="U106" s="577"/>
      <c r="V106" s="577"/>
      <c r="W106" s="577"/>
      <c r="X106" s="577"/>
      <c r="Y106" s="577"/>
      <c r="Z106" s="577"/>
      <c r="AA106" s="577"/>
      <c r="AB106" s="577"/>
      <c r="AC106" s="577"/>
      <c r="AD106" s="577"/>
      <c r="AE106" s="577"/>
      <c r="AF106" s="577"/>
      <c r="AG106" s="577"/>
      <c r="AH106" s="577"/>
      <c r="AI106" s="577"/>
      <c r="AJ106" s="577"/>
      <c r="AK106" s="577"/>
      <c r="AL106" s="577"/>
      <c r="AM106" s="577"/>
      <c r="AN106" s="577"/>
      <c r="AO106" s="577"/>
      <c r="AP106" s="577"/>
      <c r="AQ106" s="577"/>
      <c r="AR106" s="577"/>
      <c r="AS106" s="577"/>
      <c r="AT106" s="577"/>
      <c r="AU106" s="577"/>
      <c r="AV106" s="577"/>
      <c r="AW106" s="577"/>
      <c r="AX106" s="577"/>
      <c r="AY106" s="577"/>
      <c r="AZ106" s="577"/>
    </row>
    <row r="107" spans="1:52" ht="15.75" customHeight="1" x14ac:dyDescent="0.2">
      <c r="A107" s="577"/>
      <c r="B107" s="577"/>
      <c r="C107" s="577"/>
      <c r="D107" s="577"/>
      <c r="E107" s="577"/>
      <c r="F107" s="577"/>
      <c r="G107" s="577"/>
      <c r="H107" s="577"/>
      <c r="I107" s="577"/>
      <c r="J107" s="577"/>
      <c r="K107" s="577"/>
      <c r="L107" s="577"/>
      <c r="M107" s="577"/>
      <c r="N107" s="577"/>
      <c r="O107" s="577"/>
      <c r="P107" s="577"/>
      <c r="Q107" s="577"/>
      <c r="R107" s="577"/>
      <c r="S107" s="577"/>
      <c r="T107" s="577"/>
      <c r="U107" s="577"/>
      <c r="V107" s="577"/>
      <c r="W107" s="577"/>
      <c r="X107" s="577"/>
      <c r="Y107" s="577"/>
      <c r="Z107" s="577"/>
      <c r="AA107" s="577"/>
      <c r="AB107" s="577"/>
      <c r="AC107" s="577"/>
      <c r="AD107" s="577"/>
      <c r="AE107" s="577"/>
      <c r="AF107" s="577"/>
      <c r="AG107" s="577"/>
      <c r="AH107" s="577"/>
      <c r="AI107" s="577"/>
      <c r="AJ107" s="577"/>
      <c r="AK107" s="577"/>
      <c r="AL107" s="577"/>
      <c r="AM107" s="577"/>
      <c r="AN107" s="577"/>
      <c r="AO107" s="577"/>
      <c r="AP107" s="577"/>
      <c r="AQ107" s="577"/>
      <c r="AR107" s="577"/>
      <c r="AS107" s="577"/>
      <c r="AT107" s="577"/>
      <c r="AU107" s="577"/>
      <c r="AV107" s="577"/>
      <c r="AW107" s="577"/>
      <c r="AX107" s="577"/>
      <c r="AY107" s="577"/>
      <c r="AZ107" s="577"/>
    </row>
    <row r="108" spans="1:52" ht="15.75" customHeight="1" x14ac:dyDescent="0.2">
      <c r="A108" s="577"/>
      <c r="B108" s="577"/>
      <c r="C108" s="577"/>
      <c r="D108" s="577"/>
      <c r="E108" s="577"/>
      <c r="F108" s="577"/>
      <c r="G108" s="577"/>
      <c r="H108" s="577"/>
      <c r="I108" s="577"/>
      <c r="J108" s="577"/>
      <c r="K108" s="577"/>
      <c r="L108" s="577"/>
      <c r="M108" s="577"/>
      <c r="N108" s="577"/>
      <c r="O108" s="577"/>
      <c r="P108" s="577"/>
      <c r="Q108" s="577"/>
      <c r="R108" s="577"/>
      <c r="S108" s="577"/>
      <c r="T108" s="577"/>
      <c r="U108" s="577"/>
      <c r="V108" s="577"/>
      <c r="W108" s="577"/>
      <c r="X108" s="577"/>
      <c r="Y108" s="577"/>
      <c r="Z108" s="577"/>
      <c r="AA108" s="577"/>
      <c r="AB108" s="577"/>
      <c r="AC108" s="577"/>
      <c r="AD108" s="577"/>
      <c r="AE108" s="577"/>
      <c r="AF108" s="577"/>
      <c r="AG108" s="577"/>
      <c r="AH108" s="577"/>
      <c r="AI108" s="577"/>
      <c r="AJ108" s="577"/>
      <c r="AK108" s="577"/>
      <c r="AL108" s="577"/>
      <c r="AM108" s="577"/>
      <c r="AN108" s="577"/>
      <c r="AO108" s="577"/>
      <c r="AP108" s="577"/>
      <c r="AQ108" s="577"/>
      <c r="AR108" s="577"/>
      <c r="AS108" s="577"/>
      <c r="AT108" s="577"/>
      <c r="AU108" s="577"/>
      <c r="AV108" s="577"/>
      <c r="AW108" s="577"/>
      <c r="AX108" s="577"/>
      <c r="AY108" s="577"/>
      <c r="AZ108" s="577"/>
    </row>
    <row r="109" spans="1:52" ht="15.75" customHeight="1" x14ac:dyDescent="0.2">
      <c r="A109" s="577"/>
      <c r="B109" s="577"/>
      <c r="C109" s="577"/>
      <c r="D109" s="577"/>
      <c r="E109" s="577"/>
      <c r="F109" s="577"/>
      <c r="G109" s="577"/>
      <c r="H109" s="577"/>
      <c r="I109" s="577"/>
      <c r="J109" s="577"/>
      <c r="K109" s="577"/>
      <c r="L109" s="577"/>
      <c r="M109" s="577"/>
      <c r="N109" s="577"/>
      <c r="O109" s="577"/>
      <c r="P109" s="577"/>
      <c r="Q109" s="577"/>
      <c r="R109" s="577"/>
      <c r="S109" s="577"/>
      <c r="T109" s="577"/>
      <c r="U109" s="577"/>
      <c r="V109" s="577"/>
      <c r="W109" s="577"/>
      <c r="X109" s="577"/>
      <c r="Y109" s="577"/>
      <c r="Z109" s="577"/>
      <c r="AA109" s="577"/>
      <c r="AB109" s="577"/>
      <c r="AC109" s="577"/>
      <c r="AD109" s="577"/>
      <c r="AE109" s="577"/>
      <c r="AF109" s="577"/>
      <c r="AG109" s="577"/>
      <c r="AH109" s="577"/>
      <c r="AI109" s="577"/>
      <c r="AJ109" s="577"/>
      <c r="AK109" s="577"/>
      <c r="AL109" s="577"/>
      <c r="AM109" s="577"/>
      <c r="AN109" s="577"/>
      <c r="AO109" s="577"/>
      <c r="AP109" s="577"/>
      <c r="AQ109" s="577"/>
      <c r="AR109" s="577"/>
      <c r="AS109" s="577"/>
      <c r="AT109" s="577"/>
      <c r="AU109" s="577"/>
      <c r="AV109" s="577"/>
      <c r="AW109" s="577"/>
      <c r="AX109" s="577"/>
      <c r="AY109" s="577"/>
      <c r="AZ109" s="577"/>
    </row>
    <row r="110" spans="1:52" ht="15.75" customHeight="1" x14ac:dyDescent="0.2">
      <c r="A110" s="577"/>
      <c r="B110" s="577"/>
      <c r="C110" s="577"/>
      <c r="D110" s="577"/>
      <c r="E110" s="577"/>
      <c r="F110" s="577"/>
      <c r="G110" s="577"/>
      <c r="H110" s="577"/>
      <c r="I110" s="577"/>
      <c r="J110" s="577"/>
      <c r="K110" s="577"/>
      <c r="L110" s="577"/>
      <c r="M110" s="577"/>
      <c r="N110" s="577"/>
      <c r="O110" s="577"/>
      <c r="P110" s="577"/>
      <c r="Q110" s="577"/>
      <c r="R110" s="577"/>
      <c r="S110" s="577"/>
      <c r="T110" s="577"/>
      <c r="U110" s="577"/>
      <c r="V110" s="577"/>
      <c r="W110" s="577"/>
      <c r="X110" s="577"/>
      <c r="Y110" s="577"/>
      <c r="Z110" s="577"/>
      <c r="AA110" s="577"/>
      <c r="AB110" s="577"/>
      <c r="AC110" s="577"/>
      <c r="AD110" s="577"/>
      <c r="AE110" s="577"/>
      <c r="AF110" s="577"/>
      <c r="AG110" s="577"/>
      <c r="AH110" s="577"/>
      <c r="AI110" s="577"/>
      <c r="AJ110" s="577"/>
      <c r="AK110" s="577"/>
      <c r="AL110" s="577"/>
      <c r="AM110" s="577"/>
      <c r="AN110" s="577"/>
      <c r="AO110" s="577"/>
      <c r="AP110" s="577"/>
      <c r="AQ110" s="577"/>
      <c r="AR110" s="577"/>
      <c r="AS110" s="577"/>
      <c r="AT110" s="577"/>
      <c r="AU110" s="577"/>
      <c r="AV110" s="577"/>
      <c r="AW110" s="577"/>
      <c r="AX110" s="577"/>
      <c r="AY110" s="577"/>
      <c r="AZ110" s="577"/>
    </row>
    <row r="111" spans="1:52" ht="15.75" customHeight="1" x14ac:dyDescent="0.2">
      <c r="A111" s="577"/>
      <c r="B111" s="577"/>
      <c r="C111" s="577"/>
      <c r="D111" s="577"/>
      <c r="E111" s="577"/>
      <c r="F111" s="577"/>
      <c r="G111" s="577"/>
      <c r="H111" s="577"/>
      <c r="I111" s="577"/>
      <c r="J111" s="577"/>
      <c r="K111" s="577"/>
      <c r="L111" s="577"/>
      <c r="M111" s="577"/>
      <c r="N111" s="577"/>
      <c r="O111" s="577"/>
      <c r="P111" s="577"/>
      <c r="Q111" s="577"/>
      <c r="R111" s="577"/>
      <c r="S111" s="577"/>
      <c r="T111" s="577"/>
      <c r="U111" s="577"/>
      <c r="V111" s="577"/>
      <c r="W111" s="577"/>
      <c r="X111" s="577"/>
      <c r="Y111" s="577"/>
      <c r="Z111" s="577"/>
      <c r="AA111" s="577"/>
      <c r="AB111" s="577"/>
      <c r="AC111" s="577"/>
      <c r="AD111" s="577"/>
      <c r="AE111" s="577"/>
      <c r="AF111" s="577"/>
      <c r="AG111" s="577"/>
      <c r="AH111" s="577"/>
      <c r="AI111" s="577"/>
      <c r="AJ111" s="577"/>
      <c r="AK111" s="577"/>
      <c r="AL111" s="577"/>
      <c r="AM111" s="577"/>
      <c r="AN111" s="577"/>
      <c r="AO111" s="577"/>
      <c r="AP111" s="577"/>
      <c r="AQ111" s="577"/>
      <c r="AR111" s="577"/>
      <c r="AS111" s="577"/>
      <c r="AT111" s="577"/>
      <c r="AU111" s="577"/>
      <c r="AV111" s="577"/>
      <c r="AW111" s="577"/>
      <c r="AX111" s="577"/>
      <c r="AY111" s="577"/>
      <c r="AZ111" s="577"/>
    </row>
    <row r="112" spans="1:52" ht="15.75" customHeight="1" x14ac:dyDescent="0.2">
      <c r="A112" s="577"/>
      <c r="B112" s="577"/>
      <c r="C112" s="577"/>
      <c r="D112" s="577"/>
      <c r="E112" s="577"/>
      <c r="F112" s="577"/>
      <c r="G112" s="577"/>
      <c r="H112" s="577"/>
      <c r="I112" s="577"/>
      <c r="J112" s="577"/>
      <c r="K112" s="577"/>
      <c r="L112" s="577"/>
      <c r="M112" s="577"/>
      <c r="N112" s="577"/>
      <c r="O112" s="577"/>
      <c r="P112" s="577"/>
      <c r="Q112" s="577"/>
      <c r="R112" s="577"/>
      <c r="S112" s="577"/>
      <c r="T112" s="577"/>
      <c r="U112" s="577"/>
      <c r="V112" s="577"/>
      <c r="W112" s="577"/>
      <c r="X112" s="577"/>
      <c r="Y112" s="577"/>
      <c r="Z112" s="577"/>
      <c r="AA112" s="577"/>
      <c r="AB112" s="577"/>
      <c r="AC112" s="577"/>
      <c r="AD112" s="577"/>
      <c r="AE112" s="577"/>
      <c r="AF112" s="577"/>
      <c r="AG112" s="577"/>
      <c r="AH112" s="577"/>
      <c r="AI112" s="577"/>
      <c r="AJ112" s="577"/>
      <c r="AK112" s="577"/>
      <c r="AL112" s="577"/>
      <c r="AM112" s="577"/>
      <c r="AN112" s="577"/>
      <c r="AO112" s="577"/>
      <c r="AP112" s="577"/>
      <c r="AQ112" s="577"/>
      <c r="AR112" s="577"/>
      <c r="AS112" s="577"/>
      <c r="AT112" s="577"/>
      <c r="AU112" s="577"/>
      <c r="AV112" s="577"/>
      <c r="AW112" s="577"/>
      <c r="AX112" s="577"/>
      <c r="AY112" s="577"/>
      <c r="AZ112" s="577"/>
    </row>
    <row r="113" spans="1:52" ht="15.75" customHeight="1" x14ac:dyDescent="0.2">
      <c r="A113" s="577"/>
      <c r="B113" s="577"/>
      <c r="C113" s="577"/>
      <c r="D113" s="577"/>
      <c r="E113" s="577"/>
      <c r="F113" s="577"/>
      <c r="G113" s="577"/>
      <c r="H113" s="577"/>
      <c r="I113" s="577"/>
      <c r="J113" s="577"/>
      <c r="K113" s="577"/>
      <c r="L113" s="577"/>
      <c r="M113" s="577"/>
      <c r="N113" s="577"/>
      <c r="O113" s="577"/>
      <c r="P113" s="577"/>
      <c r="Q113" s="577"/>
      <c r="R113" s="577"/>
      <c r="S113" s="577"/>
      <c r="T113" s="577"/>
      <c r="U113" s="577"/>
      <c r="V113" s="577"/>
      <c r="W113" s="577"/>
      <c r="X113" s="577"/>
      <c r="Y113" s="577"/>
      <c r="Z113" s="577"/>
      <c r="AA113" s="577"/>
      <c r="AB113" s="577"/>
      <c r="AC113" s="577"/>
      <c r="AD113" s="577"/>
      <c r="AE113" s="577"/>
      <c r="AF113" s="577"/>
      <c r="AG113" s="577"/>
      <c r="AH113" s="577"/>
      <c r="AI113" s="577"/>
      <c r="AJ113" s="577"/>
      <c r="AK113" s="577"/>
      <c r="AL113" s="577"/>
      <c r="AM113" s="577"/>
      <c r="AN113" s="577"/>
      <c r="AO113" s="577"/>
      <c r="AP113" s="577"/>
      <c r="AQ113" s="577"/>
      <c r="AR113" s="577"/>
      <c r="AS113" s="577"/>
      <c r="AT113" s="577"/>
      <c r="AU113" s="577"/>
      <c r="AV113" s="577"/>
      <c r="AW113" s="577"/>
      <c r="AX113" s="577"/>
      <c r="AY113" s="577"/>
      <c r="AZ113" s="577"/>
    </row>
    <row r="114" spans="1:52" ht="15.75" customHeight="1" x14ac:dyDescent="0.2">
      <c r="A114" s="577"/>
      <c r="B114" s="577"/>
      <c r="C114" s="577"/>
      <c r="D114" s="577"/>
      <c r="E114" s="577"/>
      <c r="F114" s="577"/>
      <c r="G114" s="577"/>
      <c r="H114" s="577"/>
      <c r="I114" s="577"/>
      <c r="J114" s="577"/>
      <c r="K114" s="577"/>
      <c r="L114" s="577"/>
      <c r="M114" s="577"/>
      <c r="N114" s="577"/>
      <c r="O114" s="577"/>
      <c r="P114" s="577"/>
      <c r="Q114" s="577"/>
      <c r="R114" s="577"/>
      <c r="S114" s="577"/>
      <c r="T114" s="577"/>
      <c r="U114" s="577"/>
      <c r="V114" s="577"/>
      <c r="W114" s="577"/>
      <c r="X114" s="577"/>
      <c r="Y114" s="577"/>
      <c r="Z114" s="577"/>
      <c r="AA114" s="577"/>
      <c r="AB114" s="577"/>
      <c r="AC114" s="577"/>
      <c r="AD114" s="577"/>
      <c r="AE114" s="577"/>
      <c r="AF114" s="577"/>
      <c r="AG114" s="577"/>
      <c r="AH114" s="577"/>
      <c r="AI114" s="577"/>
      <c r="AJ114" s="577"/>
      <c r="AK114" s="577"/>
      <c r="AL114" s="577"/>
      <c r="AM114" s="577"/>
      <c r="AN114" s="577"/>
      <c r="AO114" s="577"/>
      <c r="AP114" s="577"/>
      <c r="AQ114" s="577"/>
      <c r="AR114" s="577"/>
      <c r="AS114" s="577"/>
      <c r="AT114" s="577"/>
      <c r="AU114" s="577"/>
      <c r="AV114" s="577"/>
      <c r="AW114" s="577"/>
      <c r="AX114" s="577"/>
      <c r="AY114" s="577"/>
      <c r="AZ114" s="577"/>
    </row>
    <row r="115" spans="1:52" ht="15.75" customHeight="1" x14ac:dyDescent="0.2">
      <c r="A115" s="577"/>
      <c r="B115" s="577"/>
      <c r="C115" s="577"/>
      <c r="D115" s="577"/>
      <c r="E115" s="577"/>
      <c r="F115" s="577"/>
      <c r="G115" s="577"/>
      <c r="H115" s="577"/>
      <c r="I115" s="577"/>
      <c r="J115" s="577"/>
      <c r="K115" s="577"/>
      <c r="L115" s="577"/>
      <c r="M115" s="577"/>
      <c r="N115" s="577"/>
      <c r="O115" s="577"/>
      <c r="P115" s="577"/>
      <c r="Q115" s="577"/>
      <c r="R115" s="577"/>
      <c r="S115" s="577"/>
      <c r="T115" s="577"/>
      <c r="U115" s="577"/>
      <c r="V115" s="577"/>
      <c r="W115" s="577"/>
      <c r="X115" s="577"/>
      <c r="Y115" s="577"/>
      <c r="Z115" s="577"/>
      <c r="AA115" s="577"/>
      <c r="AB115" s="577"/>
      <c r="AC115" s="577"/>
      <c r="AD115" s="577"/>
      <c r="AE115" s="577"/>
      <c r="AF115" s="577"/>
      <c r="AG115" s="577"/>
      <c r="AH115" s="577"/>
      <c r="AI115" s="577"/>
      <c r="AJ115" s="577"/>
      <c r="AK115" s="577"/>
      <c r="AL115" s="577"/>
      <c r="AM115" s="577"/>
      <c r="AN115" s="577"/>
      <c r="AO115" s="577"/>
      <c r="AP115" s="577"/>
      <c r="AQ115" s="577"/>
      <c r="AR115" s="577"/>
      <c r="AS115" s="577"/>
      <c r="AT115" s="577"/>
      <c r="AU115" s="577"/>
      <c r="AV115" s="577"/>
      <c r="AW115" s="577"/>
      <c r="AX115" s="577"/>
      <c r="AY115" s="577"/>
      <c r="AZ115" s="577"/>
    </row>
    <row r="116" spans="1:52" ht="15.75" customHeight="1" x14ac:dyDescent="0.2">
      <c r="A116" s="577"/>
      <c r="B116" s="577"/>
      <c r="C116" s="577"/>
      <c r="D116" s="577"/>
      <c r="E116" s="577"/>
      <c r="F116" s="577"/>
      <c r="G116" s="577"/>
      <c r="H116" s="577"/>
      <c r="I116" s="577"/>
      <c r="J116" s="577"/>
      <c r="K116" s="577"/>
      <c r="L116" s="577"/>
      <c r="M116" s="577"/>
      <c r="N116" s="577"/>
      <c r="O116" s="577"/>
      <c r="P116" s="577"/>
      <c r="Q116" s="577"/>
      <c r="R116" s="577"/>
      <c r="S116" s="577"/>
      <c r="T116" s="577"/>
      <c r="U116" s="577"/>
      <c r="V116" s="577"/>
      <c r="W116" s="577"/>
      <c r="X116" s="577"/>
      <c r="Y116" s="577"/>
      <c r="Z116" s="577"/>
      <c r="AA116" s="577"/>
      <c r="AB116" s="577"/>
      <c r="AC116" s="577"/>
      <c r="AD116" s="577"/>
      <c r="AE116" s="577"/>
      <c r="AF116" s="577"/>
      <c r="AG116" s="577"/>
      <c r="AH116" s="577"/>
      <c r="AI116" s="577"/>
      <c r="AJ116" s="577"/>
      <c r="AK116" s="577"/>
      <c r="AL116" s="577"/>
      <c r="AM116" s="577"/>
      <c r="AN116" s="577"/>
      <c r="AO116" s="577"/>
      <c r="AP116" s="577"/>
      <c r="AQ116" s="577"/>
      <c r="AR116" s="577"/>
      <c r="AS116" s="577"/>
      <c r="AT116" s="577"/>
      <c r="AU116" s="577"/>
      <c r="AV116" s="577"/>
      <c r="AW116" s="577"/>
      <c r="AX116" s="577"/>
      <c r="AY116" s="577"/>
      <c r="AZ116" s="577"/>
    </row>
    <row r="117" spans="1:52" ht="15.75" customHeight="1" x14ac:dyDescent="0.2">
      <c r="A117" s="577"/>
      <c r="B117" s="577"/>
      <c r="C117" s="577"/>
      <c r="D117" s="577"/>
      <c r="E117" s="577"/>
      <c r="F117" s="577"/>
      <c r="G117" s="577"/>
      <c r="H117" s="577"/>
      <c r="I117" s="577"/>
      <c r="J117" s="577"/>
      <c r="K117" s="577"/>
      <c r="L117" s="577"/>
      <c r="M117" s="577"/>
      <c r="N117" s="577"/>
      <c r="O117" s="577"/>
      <c r="P117" s="577"/>
      <c r="Q117" s="577"/>
      <c r="R117" s="577"/>
      <c r="S117" s="577"/>
      <c r="T117" s="577"/>
      <c r="U117" s="577"/>
      <c r="V117" s="577"/>
      <c r="W117" s="577"/>
      <c r="X117" s="577"/>
      <c r="Y117" s="577"/>
      <c r="Z117" s="577"/>
      <c r="AA117" s="577"/>
      <c r="AB117" s="577"/>
      <c r="AC117" s="577"/>
      <c r="AD117" s="577"/>
      <c r="AE117" s="577"/>
      <c r="AF117" s="577"/>
      <c r="AG117" s="577"/>
      <c r="AH117" s="577"/>
      <c r="AI117" s="577"/>
      <c r="AJ117" s="577"/>
      <c r="AK117" s="577"/>
      <c r="AL117" s="577"/>
      <c r="AM117" s="577"/>
      <c r="AN117" s="577"/>
      <c r="AO117" s="577"/>
      <c r="AP117" s="577"/>
      <c r="AQ117" s="577"/>
      <c r="AR117" s="577"/>
      <c r="AS117" s="577"/>
      <c r="AT117" s="577"/>
      <c r="AU117" s="577"/>
      <c r="AV117" s="577"/>
      <c r="AW117" s="577"/>
      <c r="AX117" s="577"/>
      <c r="AY117" s="577"/>
      <c r="AZ117" s="577"/>
    </row>
    <row r="118" spans="1:52" ht="15.75" customHeight="1" x14ac:dyDescent="0.2">
      <c r="A118" s="577"/>
      <c r="B118" s="577"/>
      <c r="C118" s="577"/>
      <c r="D118" s="577"/>
      <c r="E118" s="577"/>
      <c r="F118" s="577"/>
      <c r="G118" s="577"/>
      <c r="H118" s="577"/>
      <c r="I118" s="577"/>
      <c r="J118" s="577"/>
      <c r="K118" s="577"/>
      <c r="L118" s="577"/>
      <c r="M118" s="577"/>
      <c r="N118" s="577"/>
      <c r="O118" s="577"/>
      <c r="P118" s="577"/>
      <c r="Q118" s="577"/>
      <c r="R118" s="577"/>
      <c r="S118" s="577"/>
      <c r="T118" s="577"/>
      <c r="U118" s="577"/>
      <c r="V118" s="577"/>
      <c r="W118" s="577"/>
      <c r="X118" s="577"/>
      <c r="Y118" s="577"/>
      <c r="Z118" s="577"/>
      <c r="AA118" s="577"/>
      <c r="AB118" s="577"/>
      <c r="AC118" s="577"/>
      <c r="AD118" s="577"/>
      <c r="AE118" s="577"/>
      <c r="AF118" s="577"/>
      <c r="AG118" s="577"/>
      <c r="AH118" s="577"/>
      <c r="AI118" s="577"/>
      <c r="AJ118" s="577"/>
      <c r="AK118" s="577"/>
      <c r="AL118" s="577"/>
      <c r="AM118" s="577"/>
      <c r="AN118" s="577"/>
      <c r="AO118" s="577"/>
      <c r="AP118" s="577"/>
      <c r="AQ118" s="577"/>
      <c r="AR118" s="577"/>
      <c r="AS118" s="577"/>
      <c r="AT118" s="577"/>
      <c r="AU118" s="577"/>
      <c r="AV118" s="577"/>
      <c r="AW118" s="577"/>
      <c r="AX118" s="577"/>
      <c r="AY118" s="577"/>
      <c r="AZ118" s="577"/>
    </row>
    <row r="119" spans="1:52" ht="15.75" customHeight="1" x14ac:dyDescent="0.2">
      <c r="A119" s="577"/>
      <c r="B119" s="577"/>
      <c r="C119" s="577"/>
      <c r="D119" s="577"/>
      <c r="E119" s="577"/>
      <c r="F119" s="577"/>
      <c r="G119" s="577"/>
      <c r="H119" s="577"/>
      <c r="I119" s="577"/>
      <c r="J119" s="577"/>
      <c r="K119" s="577"/>
      <c r="L119" s="577"/>
      <c r="M119" s="577"/>
      <c r="N119" s="577"/>
      <c r="O119" s="577"/>
      <c r="P119" s="577"/>
      <c r="Q119" s="577"/>
      <c r="R119" s="577"/>
      <c r="S119" s="577"/>
      <c r="T119" s="577"/>
      <c r="U119" s="577"/>
      <c r="V119" s="577"/>
      <c r="W119" s="577"/>
      <c r="X119" s="577"/>
      <c r="Y119" s="577"/>
      <c r="Z119" s="577"/>
      <c r="AA119" s="577"/>
      <c r="AB119" s="577"/>
      <c r="AC119" s="577"/>
      <c r="AD119" s="577"/>
      <c r="AE119" s="577"/>
      <c r="AF119" s="577"/>
      <c r="AG119" s="577"/>
      <c r="AH119" s="577"/>
      <c r="AI119" s="577"/>
      <c r="AJ119" s="577"/>
      <c r="AK119" s="577"/>
      <c r="AL119" s="577"/>
      <c r="AM119" s="577"/>
      <c r="AN119" s="577"/>
      <c r="AO119" s="577"/>
      <c r="AP119" s="577"/>
      <c r="AQ119" s="577"/>
      <c r="AR119" s="577"/>
      <c r="AS119" s="577"/>
      <c r="AT119" s="577"/>
      <c r="AU119" s="577"/>
      <c r="AV119" s="577"/>
      <c r="AW119" s="577"/>
      <c r="AX119" s="577"/>
      <c r="AY119" s="577"/>
      <c r="AZ119" s="577"/>
    </row>
    <row r="120" spans="1:52" ht="15.75" customHeight="1" x14ac:dyDescent="0.2">
      <c r="A120" s="577"/>
      <c r="B120" s="577"/>
      <c r="C120" s="577"/>
      <c r="D120" s="577"/>
      <c r="E120" s="577"/>
      <c r="F120" s="577"/>
      <c r="G120" s="577"/>
      <c r="H120" s="577"/>
      <c r="I120" s="577"/>
      <c r="J120" s="577"/>
      <c r="K120" s="577"/>
      <c r="L120" s="577"/>
      <c r="M120" s="577"/>
      <c r="N120" s="577"/>
      <c r="O120" s="577"/>
      <c r="P120" s="577"/>
      <c r="Q120" s="577"/>
      <c r="R120" s="577"/>
      <c r="S120" s="577"/>
      <c r="T120" s="577"/>
      <c r="U120" s="577"/>
      <c r="V120" s="577"/>
      <c r="W120" s="577"/>
      <c r="X120" s="577"/>
      <c r="Y120" s="577"/>
      <c r="Z120" s="577"/>
      <c r="AA120" s="577"/>
      <c r="AB120" s="577"/>
      <c r="AC120" s="577"/>
      <c r="AD120" s="577"/>
      <c r="AE120" s="577"/>
      <c r="AF120" s="577"/>
      <c r="AG120" s="577"/>
      <c r="AH120" s="577"/>
      <c r="AI120" s="577"/>
      <c r="AJ120" s="577"/>
      <c r="AK120" s="577"/>
      <c r="AL120" s="577"/>
      <c r="AM120" s="577"/>
      <c r="AN120" s="577"/>
      <c r="AO120" s="577"/>
      <c r="AP120" s="577"/>
      <c r="AQ120" s="577"/>
      <c r="AR120" s="577"/>
      <c r="AS120" s="577"/>
      <c r="AT120" s="577"/>
      <c r="AU120" s="577"/>
      <c r="AV120" s="577"/>
      <c r="AW120" s="577"/>
      <c r="AX120" s="577"/>
      <c r="AY120" s="577"/>
      <c r="AZ120" s="577"/>
    </row>
    <row r="121" spans="1:52" ht="15.75" customHeight="1" x14ac:dyDescent="0.2">
      <c r="A121" s="577"/>
      <c r="B121" s="577"/>
      <c r="C121" s="577"/>
      <c r="D121" s="577"/>
      <c r="E121" s="577"/>
      <c r="F121" s="577"/>
      <c r="G121" s="577"/>
      <c r="H121" s="577"/>
      <c r="I121" s="577"/>
      <c r="J121" s="577"/>
      <c r="K121" s="577"/>
      <c r="L121" s="577"/>
      <c r="M121" s="577"/>
      <c r="N121" s="577"/>
      <c r="O121" s="577"/>
      <c r="P121" s="577"/>
      <c r="Q121" s="577"/>
      <c r="R121" s="577"/>
      <c r="S121" s="577"/>
      <c r="T121" s="577"/>
      <c r="U121" s="577"/>
      <c r="V121" s="577"/>
      <c r="W121" s="577"/>
      <c r="X121" s="577"/>
      <c r="Y121" s="577"/>
      <c r="Z121" s="577"/>
      <c r="AA121" s="577"/>
      <c r="AB121" s="577"/>
      <c r="AC121" s="577"/>
      <c r="AD121" s="577"/>
      <c r="AE121" s="577"/>
      <c r="AF121" s="577"/>
      <c r="AG121" s="577"/>
      <c r="AH121" s="577"/>
      <c r="AI121" s="577"/>
      <c r="AJ121" s="577"/>
      <c r="AK121" s="577"/>
      <c r="AL121" s="577"/>
      <c r="AM121" s="577"/>
      <c r="AN121" s="577"/>
      <c r="AO121" s="577"/>
      <c r="AP121" s="577"/>
      <c r="AQ121" s="577"/>
      <c r="AR121" s="577"/>
      <c r="AS121" s="577"/>
      <c r="AT121" s="577"/>
      <c r="AU121" s="577"/>
      <c r="AV121" s="577"/>
      <c r="AW121" s="577"/>
      <c r="AX121" s="577"/>
      <c r="AY121" s="577"/>
      <c r="AZ121" s="577"/>
    </row>
    <row r="122" spans="1:52" ht="15.75" customHeight="1" x14ac:dyDescent="0.2">
      <c r="A122" s="577"/>
      <c r="B122" s="577"/>
      <c r="C122" s="577"/>
      <c r="D122" s="577"/>
      <c r="E122" s="577"/>
      <c r="F122" s="577"/>
      <c r="G122" s="577"/>
      <c r="H122" s="577"/>
      <c r="I122" s="577"/>
      <c r="J122" s="577"/>
      <c r="K122" s="577"/>
      <c r="L122" s="577"/>
      <c r="M122" s="577"/>
      <c r="N122" s="577"/>
      <c r="O122" s="577"/>
      <c r="P122" s="577"/>
      <c r="Q122" s="577"/>
      <c r="R122" s="577"/>
      <c r="S122" s="577"/>
      <c r="T122" s="577"/>
      <c r="U122" s="577"/>
      <c r="V122" s="577"/>
      <c r="W122" s="577"/>
      <c r="X122" s="577"/>
      <c r="Y122" s="577"/>
      <c r="Z122" s="577"/>
      <c r="AA122" s="577"/>
      <c r="AB122" s="577"/>
      <c r="AC122" s="577"/>
      <c r="AD122" s="577"/>
      <c r="AE122" s="577"/>
      <c r="AF122" s="577"/>
      <c r="AG122" s="577"/>
      <c r="AH122" s="577"/>
      <c r="AI122" s="577"/>
      <c r="AJ122" s="577"/>
      <c r="AK122" s="577"/>
      <c r="AL122" s="577"/>
      <c r="AM122" s="577"/>
      <c r="AN122" s="577"/>
      <c r="AO122" s="577"/>
      <c r="AP122" s="577"/>
      <c r="AQ122" s="577"/>
      <c r="AR122" s="577"/>
      <c r="AS122" s="577"/>
      <c r="AT122" s="577"/>
      <c r="AU122" s="577"/>
      <c r="AV122" s="577"/>
      <c r="AW122" s="577"/>
      <c r="AX122" s="577"/>
      <c r="AY122" s="577"/>
      <c r="AZ122" s="577"/>
    </row>
    <row r="123" spans="1:52" ht="15.75" customHeight="1" x14ac:dyDescent="0.2">
      <c r="A123" s="577"/>
      <c r="B123" s="577"/>
      <c r="C123" s="577"/>
      <c r="D123" s="577"/>
      <c r="E123" s="577"/>
      <c r="F123" s="577"/>
      <c r="G123" s="577"/>
      <c r="H123" s="577"/>
      <c r="I123" s="577"/>
      <c r="J123" s="577"/>
      <c r="K123" s="577"/>
      <c r="L123" s="577"/>
      <c r="M123" s="577"/>
      <c r="N123" s="577"/>
      <c r="O123" s="577"/>
      <c r="P123" s="577"/>
      <c r="Q123" s="577"/>
      <c r="R123" s="577"/>
      <c r="S123" s="577"/>
      <c r="T123" s="577"/>
      <c r="U123" s="577"/>
      <c r="V123" s="577"/>
      <c r="W123" s="577"/>
      <c r="X123" s="577"/>
      <c r="Y123" s="577"/>
      <c r="Z123" s="577"/>
      <c r="AA123" s="577"/>
      <c r="AB123" s="577"/>
      <c r="AC123" s="577"/>
      <c r="AD123" s="577"/>
      <c r="AE123" s="577"/>
      <c r="AF123" s="577"/>
      <c r="AG123" s="577"/>
      <c r="AH123" s="577"/>
      <c r="AI123" s="577"/>
      <c r="AJ123" s="577"/>
      <c r="AK123" s="577"/>
      <c r="AL123" s="577"/>
      <c r="AM123" s="577"/>
      <c r="AN123" s="577"/>
      <c r="AO123" s="577"/>
      <c r="AP123" s="577"/>
      <c r="AQ123" s="577"/>
      <c r="AR123" s="577"/>
      <c r="AS123" s="577"/>
      <c r="AT123" s="577"/>
      <c r="AU123" s="577"/>
      <c r="AV123" s="577"/>
      <c r="AW123" s="577"/>
      <c r="AX123" s="577"/>
      <c r="AY123" s="577"/>
      <c r="AZ123" s="577"/>
    </row>
    <row r="124" spans="1:52" ht="15.75" customHeight="1" x14ac:dyDescent="0.2">
      <c r="A124" s="577"/>
      <c r="B124" s="577"/>
      <c r="C124" s="577"/>
      <c r="D124" s="577"/>
      <c r="E124" s="577"/>
      <c r="F124" s="577"/>
      <c r="G124" s="577"/>
      <c r="H124" s="577"/>
      <c r="I124" s="577"/>
      <c r="J124" s="577"/>
      <c r="K124" s="577"/>
      <c r="L124" s="577"/>
      <c r="M124" s="577"/>
      <c r="N124" s="577"/>
      <c r="O124" s="577"/>
      <c r="P124" s="577"/>
      <c r="Q124" s="577"/>
      <c r="R124" s="577"/>
      <c r="S124" s="577"/>
      <c r="T124" s="577"/>
      <c r="U124" s="577"/>
      <c r="V124" s="577"/>
      <c r="W124" s="577"/>
      <c r="X124" s="577"/>
      <c r="Y124" s="577"/>
      <c r="Z124" s="577"/>
      <c r="AA124" s="577"/>
      <c r="AB124" s="577"/>
      <c r="AC124" s="577"/>
      <c r="AD124" s="577"/>
      <c r="AE124" s="577"/>
      <c r="AF124" s="577"/>
      <c r="AG124" s="577"/>
      <c r="AH124" s="577"/>
      <c r="AI124" s="577"/>
      <c r="AJ124" s="577"/>
      <c r="AK124" s="577"/>
      <c r="AL124" s="577"/>
      <c r="AM124" s="577"/>
      <c r="AN124" s="577"/>
      <c r="AO124" s="577"/>
      <c r="AP124" s="577"/>
      <c r="AQ124" s="577"/>
      <c r="AR124" s="577"/>
      <c r="AS124" s="577"/>
      <c r="AT124" s="577"/>
      <c r="AU124" s="577"/>
      <c r="AV124" s="577"/>
      <c r="AW124" s="577"/>
      <c r="AX124" s="577"/>
      <c r="AY124" s="577"/>
      <c r="AZ124" s="577"/>
    </row>
    <row r="125" spans="1:52" ht="15.75" customHeight="1" x14ac:dyDescent="0.2">
      <c r="A125" s="577"/>
      <c r="B125" s="577"/>
      <c r="C125" s="577"/>
      <c r="D125" s="577"/>
      <c r="E125" s="577"/>
      <c r="F125" s="577"/>
      <c r="G125" s="577"/>
      <c r="H125" s="577"/>
      <c r="I125" s="577"/>
      <c r="J125" s="577"/>
      <c r="K125" s="577"/>
      <c r="L125" s="577"/>
      <c r="M125" s="577"/>
      <c r="N125" s="577"/>
      <c r="O125" s="577"/>
      <c r="P125" s="577"/>
      <c r="Q125" s="577"/>
      <c r="R125" s="577"/>
      <c r="S125" s="577"/>
      <c r="T125" s="577"/>
      <c r="U125" s="577"/>
      <c r="V125" s="577"/>
      <c r="W125" s="577"/>
      <c r="X125" s="577"/>
      <c r="Y125" s="577"/>
      <c r="Z125" s="577"/>
      <c r="AA125" s="577"/>
      <c r="AB125" s="577"/>
      <c r="AC125" s="577"/>
      <c r="AD125" s="577"/>
      <c r="AE125" s="577"/>
      <c r="AF125" s="577"/>
      <c r="AG125" s="577"/>
      <c r="AH125" s="577"/>
      <c r="AI125" s="577"/>
      <c r="AJ125" s="577"/>
      <c r="AK125" s="577"/>
      <c r="AL125" s="577"/>
      <c r="AM125" s="577"/>
      <c r="AN125" s="577"/>
      <c r="AO125" s="577"/>
      <c r="AP125" s="577"/>
      <c r="AQ125" s="577"/>
      <c r="AR125" s="577"/>
      <c r="AS125" s="577"/>
      <c r="AT125" s="577"/>
      <c r="AU125" s="577"/>
      <c r="AV125" s="577"/>
      <c r="AW125" s="577"/>
      <c r="AX125" s="577"/>
      <c r="AY125" s="577"/>
      <c r="AZ125" s="577"/>
    </row>
    <row r="126" spans="1:52" ht="15.75" customHeight="1" x14ac:dyDescent="0.2">
      <c r="A126" s="577"/>
      <c r="B126" s="577"/>
      <c r="C126" s="577"/>
      <c r="D126" s="577"/>
      <c r="E126" s="577"/>
      <c r="F126" s="577"/>
      <c r="G126" s="577"/>
      <c r="H126" s="577"/>
      <c r="I126" s="577"/>
      <c r="J126" s="577"/>
      <c r="K126" s="577"/>
      <c r="L126" s="577"/>
      <c r="M126" s="577"/>
      <c r="N126" s="577"/>
      <c r="O126" s="577"/>
      <c r="P126" s="577"/>
      <c r="Q126" s="577"/>
      <c r="R126" s="577"/>
      <c r="S126" s="577"/>
      <c r="T126" s="577"/>
      <c r="U126" s="577"/>
      <c r="V126" s="577"/>
      <c r="W126" s="577"/>
      <c r="X126" s="577"/>
      <c r="Y126" s="577"/>
      <c r="Z126" s="577"/>
      <c r="AA126" s="577"/>
      <c r="AB126" s="577"/>
      <c r="AC126" s="577"/>
      <c r="AD126" s="577"/>
      <c r="AE126" s="577"/>
      <c r="AF126" s="577"/>
      <c r="AG126" s="577"/>
      <c r="AH126" s="577"/>
      <c r="AI126" s="577"/>
      <c r="AJ126" s="577"/>
      <c r="AK126" s="577"/>
      <c r="AL126" s="577"/>
      <c r="AM126" s="577"/>
      <c r="AN126" s="577"/>
      <c r="AO126" s="577"/>
      <c r="AP126" s="577"/>
      <c r="AQ126" s="577"/>
      <c r="AR126" s="577"/>
      <c r="AS126" s="577"/>
      <c r="AT126" s="577"/>
      <c r="AU126" s="577"/>
      <c r="AV126" s="577"/>
      <c r="AW126" s="577"/>
      <c r="AX126" s="577"/>
      <c r="AY126" s="577"/>
      <c r="AZ126" s="577"/>
    </row>
    <row r="127" spans="1:52" ht="15.75" customHeight="1" x14ac:dyDescent="0.2">
      <c r="A127" s="577"/>
      <c r="B127" s="577"/>
      <c r="C127" s="577"/>
      <c r="D127" s="577"/>
      <c r="E127" s="577"/>
      <c r="F127" s="577"/>
      <c r="G127" s="577"/>
      <c r="H127" s="577"/>
      <c r="I127" s="577"/>
      <c r="J127" s="577"/>
      <c r="K127" s="577"/>
      <c r="L127" s="577"/>
      <c r="M127" s="577"/>
      <c r="N127" s="577"/>
      <c r="O127" s="577"/>
      <c r="P127" s="577"/>
      <c r="Q127" s="577"/>
      <c r="R127" s="577"/>
      <c r="S127" s="577"/>
      <c r="T127" s="577"/>
      <c r="U127" s="577"/>
      <c r="V127" s="577"/>
      <c r="W127" s="577"/>
      <c r="X127" s="577"/>
      <c r="Y127" s="577"/>
      <c r="Z127" s="577"/>
      <c r="AA127" s="577"/>
      <c r="AB127" s="577"/>
      <c r="AC127" s="577"/>
      <c r="AD127" s="577"/>
      <c r="AE127" s="577"/>
      <c r="AF127" s="577"/>
      <c r="AG127" s="577"/>
      <c r="AH127" s="577"/>
      <c r="AI127" s="577"/>
      <c r="AJ127" s="577"/>
      <c r="AK127" s="577"/>
      <c r="AL127" s="577"/>
      <c r="AM127" s="577"/>
      <c r="AN127" s="577"/>
      <c r="AO127" s="577"/>
      <c r="AP127" s="577"/>
      <c r="AQ127" s="577"/>
      <c r="AR127" s="577"/>
      <c r="AS127" s="577"/>
      <c r="AT127" s="577"/>
      <c r="AU127" s="577"/>
      <c r="AV127" s="577"/>
      <c r="AW127" s="577"/>
      <c r="AX127" s="577"/>
      <c r="AY127" s="577"/>
      <c r="AZ127" s="577"/>
    </row>
    <row r="128" spans="1:52" ht="15.75" customHeight="1" x14ac:dyDescent="0.2">
      <c r="A128" s="577"/>
      <c r="B128" s="577"/>
      <c r="C128" s="577"/>
      <c r="D128" s="577"/>
      <c r="E128" s="577"/>
      <c r="F128" s="577"/>
      <c r="G128" s="577"/>
      <c r="H128" s="577"/>
      <c r="I128" s="577"/>
      <c r="J128" s="577"/>
      <c r="K128" s="577"/>
      <c r="L128" s="577"/>
      <c r="M128" s="577"/>
      <c r="N128" s="577"/>
      <c r="O128" s="577"/>
      <c r="P128" s="577"/>
      <c r="Q128" s="577"/>
      <c r="R128" s="577"/>
      <c r="S128" s="577"/>
      <c r="T128" s="577"/>
      <c r="U128" s="577"/>
      <c r="V128" s="577"/>
      <c r="W128" s="577"/>
      <c r="X128" s="577"/>
      <c r="Y128" s="577"/>
      <c r="Z128" s="577"/>
      <c r="AA128" s="577"/>
      <c r="AB128" s="577"/>
      <c r="AC128" s="577"/>
      <c r="AD128" s="577"/>
      <c r="AE128" s="577"/>
      <c r="AF128" s="577"/>
      <c r="AG128" s="577"/>
      <c r="AH128" s="577"/>
      <c r="AI128" s="577"/>
      <c r="AJ128" s="577"/>
      <c r="AK128" s="577"/>
      <c r="AL128" s="577"/>
      <c r="AM128" s="577"/>
      <c r="AN128" s="577"/>
      <c r="AO128" s="577"/>
      <c r="AP128" s="577"/>
      <c r="AQ128" s="577"/>
      <c r="AR128" s="577"/>
      <c r="AS128" s="577"/>
      <c r="AT128" s="577"/>
      <c r="AU128" s="577"/>
      <c r="AV128" s="577"/>
      <c r="AW128" s="577"/>
      <c r="AX128" s="577"/>
      <c r="AY128" s="577"/>
      <c r="AZ128" s="577"/>
    </row>
    <row r="129" spans="1:52" ht="15.75" customHeight="1" x14ac:dyDescent="0.2">
      <c r="A129" s="577"/>
      <c r="B129" s="577"/>
      <c r="C129" s="577"/>
      <c r="D129" s="577"/>
      <c r="E129" s="577"/>
      <c r="F129" s="577"/>
      <c r="G129" s="577"/>
      <c r="H129" s="577"/>
      <c r="I129" s="577"/>
      <c r="J129" s="577"/>
      <c r="K129" s="577"/>
      <c r="L129" s="577"/>
      <c r="M129" s="577"/>
      <c r="N129" s="577"/>
      <c r="O129" s="577"/>
      <c r="P129" s="577"/>
      <c r="Q129" s="577"/>
      <c r="R129" s="577"/>
      <c r="S129" s="577"/>
      <c r="T129" s="577"/>
      <c r="U129" s="577"/>
      <c r="V129" s="577"/>
      <c r="W129" s="577"/>
      <c r="X129" s="577"/>
      <c r="Y129" s="577"/>
      <c r="Z129" s="577"/>
      <c r="AA129" s="577"/>
      <c r="AB129" s="577"/>
      <c r="AC129" s="577"/>
      <c r="AD129" s="577"/>
      <c r="AE129" s="577"/>
      <c r="AF129" s="577"/>
      <c r="AG129" s="577"/>
      <c r="AH129" s="577"/>
      <c r="AI129" s="577"/>
      <c r="AJ129" s="577"/>
      <c r="AK129" s="577"/>
      <c r="AL129" s="577"/>
      <c r="AM129" s="577"/>
      <c r="AN129" s="577"/>
      <c r="AO129" s="577"/>
      <c r="AP129" s="577"/>
      <c r="AQ129" s="577"/>
      <c r="AR129" s="577"/>
      <c r="AS129" s="577"/>
      <c r="AT129" s="577"/>
      <c r="AU129" s="577"/>
      <c r="AV129" s="577"/>
      <c r="AW129" s="577"/>
      <c r="AX129" s="577"/>
      <c r="AY129" s="577"/>
      <c r="AZ129" s="577"/>
    </row>
    <row r="130" spans="1:52" ht="15.75" customHeight="1" x14ac:dyDescent="0.2">
      <c r="A130" s="577"/>
      <c r="B130" s="577"/>
      <c r="C130" s="577"/>
      <c r="D130" s="577"/>
      <c r="E130" s="577"/>
      <c r="F130" s="577"/>
      <c r="G130" s="577"/>
      <c r="H130" s="577"/>
      <c r="I130" s="577"/>
      <c r="J130" s="577"/>
      <c r="K130" s="577"/>
      <c r="L130" s="577"/>
      <c r="M130" s="577"/>
      <c r="N130" s="577"/>
      <c r="O130" s="577"/>
      <c r="P130" s="577"/>
      <c r="Q130" s="577"/>
      <c r="R130" s="577"/>
      <c r="S130" s="577"/>
      <c r="T130" s="577"/>
      <c r="U130" s="577"/>
      <c r="V130" s="577"/>
      <c r="W130" s="577"/>
      <c r="X130" s="577"/>
      <c r="Y130" s="577"/>
      <c r="Z130" s="577"/>
      <c r="AA130" s="577"/>
      <c r="AB130" s="577"/>
      <c r="AC130" s="577"/>
      <c r="AD130" s="577"/>
      <c r="AE130" s="577"/>
      <c r="AF130" s="577"/>
      <c r="AG130" s="577"/>
      <c r="AH130" s="577"/>
      <c r="AI130" s="577"/>
      <c r="AJ130" s="577"/>
      <c r="AK130" s="577"/>
      <c r="AL130" s="577"/>
      <c r="AM130" s="577"/>
      <c r="AN130" s="577"/>
      <c r="AO130" s="577"/>
      <c r="AP130" s="577"/>
      <c r="AQ130" s="577"/>
      <c r="AR130" s="577"/>
      <c r="AS130" s="577"/>
      <c r="AT130" s="577"/>
      <c r="AU130" s="577"/>
      <c r="AV130" s="577"/>
      <c r="AW130" s="577"/>
      <c r="AX130" s="577"/>
      <c r="AY130" s="577"/>
      <c r="AZ130" s="577"/>
    </row>
    <row r="131" spans="1:52" ht="15.75" customHeight="1" x14ac:dyDescent="0.2">
      <c r="A131" s="577"/>
      <c r="B131" s="577"/>
      <c r="C131" s="577"/>
      <c r="D131" s="577"/>
      <c r="E131" s="577"/>
      <c r="F131" s="577"/>
      <c r="G131" s="577"/>
      <c r="H131" s="577"/>
      <c r="I131" s="577"/>
      <c r="J131" s="577"/>
      <c r="K131" s="577"/>
      <c r="L131" s="577"/>
      <c r="M131" s="577"/>
      <c r="N131" s="577"/>
      <c r="O131" s="577"/>
      <c r="P131" s="577"/>
      <c r="Q131" s="577"/>
      <c r="R131" s="577"/>
      <c r="S131" s="577"/>
      <c r="T131" s="577"/>
      <c r="U131" s="577"/>
      <c r="V131" s="577"/>
      <c r="W131" s="577"/>
      <c r="X131" s="577"/>
      <c r="Y131" s="577"/>
      <c r="Z131" s="577"/>
      <c r="AA131" s="577"/>
      <c r="AB131" s="577"/>
      <c r="AC131" s="577"/>
      <c r="AD131" s="577"/>
      <c r="AE131" s="577"/>
      <c r="AF131" s="577"/>
      <c r="AG131" s="577"/>
      <c r="AH131" s="577"/>
      <c r="AI131" s="577"/>
      <c r="AJ131" s="577"/>
      <c r="AK131" s="577"/>
      <c r="AL131" s="577"/>
      <c r="AM131" s="577"/>
      <c r="AN131" s="577"/>
      <c r="AO131" s="577"/>
      <c r="AP131" s="577"/>
      <c r="AQ131" s="577"/>
      <c r="AR131" s="577"/>
      <c r="AS131" s="577"/>
      <c r="AT131" s="577"/>
      <c r="AU131" s="577"/>
      <c r="AV131" s="577"/>
      <c r="AW131" s="577"/>
      <c r="AX131" s="577"/>
      <c r="AY131" s="577"/>
      <c r="AZ131" s="577"/>
    </row>
    <row r="132" spans="1:52" ht="15.75" customHeight="1" x14ac:dyDescent="0.2">
      <c r="A132" s="577"/>
      <c r="B132" s="577"/>
      <c r="C132" s="577"/>
      <c r="D132" s="577"/>
      <c r="E132" s="577"/>
      <c r="F132" s="577"/>
      <c r="G132" s="577"/>
      <c r="H132" s="577"/>
      <c r="I132" s="577"/>
      <c r="J132" s="577"/>
      <c r="K132" s="577"/>
      <c r="L132" s="577"/>
      <c r="M132" s="577"/>
      <c r="N132" s="577"/>
      <c r="O132" s="577"/>
      <c r="P132" s="577"/>
      <c r="Q132" s="577"/>
      <c r="R132" s="577"/>
      <c r="S132" s="577"/>
      <c r="T132" s="577"/>
      <c r="U132" s="577"/>
      <c r="V132" s="577"/>
      <c r="W132" s="577"/>
      <c r="X132" s="577"/>
      <c r="Y132" s="577"/>
      <c r="Z132" s="577"/>
      <c r="AA132" s="577"/>
      <c r="AB132" s="577"/>
      <c r="AC132" s="577"/>
      <c r="AD132" s="577"/>
      <c r="AE132" s="577"/>
      <c r="AF132" s="577"/>
      <c r="AG132" s="577"/>
      <c r="AH132" s="577"/>
      <c r="AI132" s="577"/>
      <c r="AJ132" s="577"/>
      <c r="AK132" s="577"/>
      <c r="AL132" s="577"/>
      <c r="AM132" s="577"/>
      <c r="AN132" s="577"/>
      <c r="AO132" s="577"/>
      <c r="AP132" s="577"/>
      <c r="AQ132" s="577"/>
      <c r="AR132" s="577"/>
      <c r="AS132" s="577"/>
      <c r="AT132" s="577"/>
      <c r="AU132" s="577"/>
      <c r="AV132" s="577"/>
      <c r="AW132" s="577"/>
      <c r="AX132" s="577"/>
      <c r="AY132" s="577"/>
      <c r="AZ132" s="577"/>
    </row>
    <row r="133" spans="1:52" ht="15.75" customHeight="1" x14ac:dyDescent="0.2">
      <c r="A133" s="577"/>
      <c r="B133" s="577"/>
      <c r="C133" s="577"/>
      <c r="D133" s="577"/>
      <c r="E133" s="577"/>
      <c r="F133" s="577"/>
      <c r="G133" s="577"/>
      <c r="H133" s="577"/>
      <c r="I133" s="577"/>
      <c r="J133" s="577"/>
      <c r="K133" s="577"/>
      <c r="L133" s="577"/>
      <c r="M133" s="577"/>
      <c r="N133" s="577"/>
      <c r="O133" s="577"/>
      <c r="P133" s="577"/>
      <c r="Q133" s="577"/>
      <c r="R133" s="577"/>
      <c r="S133" s="577"/>
      <c r="T133" s="577"/>
      <c r="U133" s="577"/>
      <c r="V133" s="577"/>
      <c r="W133" s="577"/>
      <c r="X133" s="577"/>
      <c r="Y133" s="577"/>
      <c r="Z133" s="577"/>
      <c r="AA133" s="577"/>
      <c r="AB133" s="577"/>
      <c r="AC133" s="577"/>
      <c r="AD133" s="577"/>
      <c r="AE133" s="577"/>
      <c r="AF133" s="577"/>
      <c r="AG133" s="577"/>
      <c r="AH133" s="577"/>
      <c r="AI133" s="577"/>
      <c r="AJ133" s="577"/>
      <c r="AK133" s="577"/>
      <c r="AL133" s="577"/>
      <c r="AM133" s="577"/>
      <c r="AN133" s="577"/>
      <c r="AO133" s="577"/>
      <c r="AP133" s="577"/>
      <c r="AQ133" s="577"/>
      <c r="AR133" s="577"/>
      <c r="AS133" s="577"/>
      <c r="AT133" s="577"/>
      <c r="AU133" s="577"/>
      <c r="AV133" s="577"/>
      <c r="AW133" s="577"/>
      <c r="AX133" s="577"/>
      <c r="AY133" s="577"/>
      <c r="AZ133" s="577"/>
    </row>
    <row r="134" spans="1:52" ht="15.75" customHeight="1" x14ac:dyDescent="0.2">
      <c r="A134" s="577"/>
      <c r="B134" s="577"/>
      <c r="C134" s="577"/>
      <c r="D134" s="577"/>
      <c r="E134" s="577"/>
      <c r="F134" s="577"/>
      <c r="G134" s="577"/>
      <c r="H134" s="577"/>
      <c r="I134" s="577"/>
      <c r="J134" s="577"/>
      <c r="K134" s="577"/>
      <c r="L134" s="577"/>
      <c r="M134" s="577"/>
      <c r="N134" s="577"/>
      <c r="O134" s="577"/>
      <c r="P134" s="577"/>
      <c r="Q134" s="577"/>
      <c r="R134" s="577"/>
      <c r="S134" s="577"/>
      <c r="T134" s="577"/>
      <c r="U134" s="577"/>
      <c r="V134" s="577"/>
      <c r="W134" s="577"/>
      <c r="X134" s="577"/>
      <c r="Y134" s="577"/>
      <c r="Z134" s="577"/>
      <c r="AA134" s="577"/>
      <c r="AB134" s="577"/>
      <c r="AC134" s="577"/>
      <c r="AD134" s="577"/>
      <c r="AE134" s="577"/>
      <c r="AF134" s="577"/>
      <c r="AG134" s="577"/>
      <c r="AH134" s="577"/>
      <c r="AI134" s="577"/>
      <c r="AJ134" s="577"/>
      <c r="AK134" s="577"/>
      <c r="AL134" s="577"/>
      <c r="AM134" s="577"/>
      <c r="AN134" s="577"/>
      <c r="AO134" s="577"/>
      <c r="AP134" s="577"/>
      <c r="AQ134" s="577"/>
      <c r="AR134" s="577"/>
      <c r="AS134" s="577"/>
      <c r="AT134" s="577"/>
      <c r="AU134" s="577"/>
      <c r="AV134" s="577"/>
      <c r="AW134" s="577"/>
      <c r="AX134" s="577"/>
      <c r="AY134" s="577"/>
      <c r="AZ134" s="577"/>
    </row>
    <row r="135" spans="1:52" ht="15.75" customHeight="1" x14ac:dyDescent="0.2">
      <c r="A135" s="577"/>
      <c r="B135" s="577"/>
      <c r="C135" s="577"/>
      <c r="D135" s="577"/>
      <c r="E135" s="577"/>
      <c r="F135" s="577"/>
      <c r="G135" s="577"/>
      <c r="H135" s="577"/>
      <c r="I135" s="577"/>
      <c r="J135" s="577"/>
      <c r="K135" s="577"/>
      <c r="L135" s="577"/>
      <c r="M135" s="577"/>
      <c r="N135" s="577"/>
      <c r="O135" s="577"/>
      <c r="P135" s="577"/>
      <c r="Q135" s="577"/>
      <c r="R135" s="577"/>
      <c r="S135" s="577"/>
      <c r="T135" s="577"/>
      <c r="U135" s="577"/>
      <c r="V135" s="577"/>
      <c r="W135" s="577"/>
      <c r="X135" s="577"/>
      <c r="Y135" s="577"/>
      <c r="Z135" s="577"/>
      <c r="AA135" s="577"/>
      <c r="AB135" s="577"/>
      <c r="AC135" s="577"/>
      <c r="AD135" s="577"/>
      <c r="AE135" s="577"/>
      <c r="AF135" s="577"/>
      <c r="AG135" s="577"/>
      <c r="AH135" s="577"/>
      <c r="AI135" s="577"/>
      <c r="AJ135" s="577"/>
      <c r="AK135" s="577"/>
      <c r="AL135" s="577"/>
      <c r="AM135" s="577"/>
      <c r="AN135" s="577"/>
      <c r="AO135" s="577"/>
      <c r="AP135" s="577"/>
      <c r="AQ135" s="577"/>
      <c r="AR135" s="577"/>
      <c r="AS135" s="577"/>
      <c r="AT135" s="577"/>
      <c r="AU135" s="577"/>
      <c r="AV135" s="577"/>
      <c r="AW135" s="577"/>
      <c r="AX135" s="577"/>
      <c r="AY135" s="577"/>
      <c r="AZ135" s="577"/>
    </row>
    <row r="136" spans="1:52" ht="15.75" customHeight="1" x14ac:dyDescent="0.2">
      <c r="A136" s="577"/>
      <c r="B136" s="577"/>
      <c r="C136" s="577"/>
      <c r="D136" s="577"/>
      <c r="E136" s="577"/>
      <c r="F136" s="577"/>
      <c r="G136" s="577"/>
      <c r="H136" s="577"/>
      <c r="I136" s="577"/>
      <c r="J136" s="577"/>
      <c r="K136" s="577"/>
      <c r="L136" s="577"/>
      <c r="M136" s="577"/>
      <c r="N136" s="577"/>
      <c r="O136" s="577"/>
      <c r="P136" s="577"/>
      <c r="Q136" s="577"/>
      <c r="R136" s="577"/>
      <c r="S136" s="577"/>
      <c r="T136" s="577"/>
      <c r="U136" s="577"/>
      <c r="V136" s="577"/>
      <c r="W136" s="577"/>
      <c r="X136" s="577"/>
      <c r="Y136" s="577"/>
      <c r="Z136" s="577"/>
      <c r="AA136" s="577"/>
      <c r="AB136" s="577"/>
      <c r="AC136" s="577"/>
      <c r="AD136" s="577"/>
      <c r="AE136" s="577"/>
      <c r="AF136" s="577"/>
      <c r="AG136" s="577"/>
      <c r="AH136" s="577"/>
      <c r="AI136" s="577"/>
      <c r="AJ136" s="577"/>
      <c r="AK136" s="577"/>
      <c r="AL136" s="577"/>
      <c r="AM136" s="577"/>
      <c r="AN136" s="577"/>
      <c r="AO136" s="577"/>
      <c r="AP136" s="577"/>
      <c r="AQ136" s="577"/>
      <c r="AR136" s="577"/>
      <c r="AS136" s="577"/>
      <c r="AT136" s="577"/>
      <c r="AU136" s="577"/>
      <c r="AV136" s="577"/>
      <c r="AW136" s="577"/>
      <c r="AX136" s="577"/>
      <c r="AY136" s="577"/>
      <c r="AZ136" s="577"/>
    </row>
    <row r="137" spans="1:52" ht="15.75" customHeight="1" x14ac:dyDescent="0.2">
      <c r="A137" s="577"/>
      <c r="B137" s="577"/>
      <c r="C137" s="577"/>
      <c r="D137" s="577"/>
      <c r="E137" s="577"/>
      <c r="F137" s="577"/>
      <c r="G137" s="577"/>
      <c r="H137" s="577"/>
      <c r="I137" s="577"/>
      <c r="J137" s="577"/>
      <c r="K137" s="577"/>
      <c r="L137" s="577"/>
      <c r="M137" s="577"/>
      <c r="N137" s="577"/>
      <c r="O137" s="577"/>
      <c r="P137" s="577"/>
      <c r="Q137" s="577"/>
      <c r="R137" s="577"/>
      <c r="S137" s="577"/>
      <c r="T137" s="577"/>
      <c r="U137" s="577"/>
      <c r="V137" s="577"/>
      <c r="W137" s="577"/>
      <c r="X137" s="577"/>
      <c r="Y137" s="577"/>
      <c r="Z137" s="577"/>
      <c r="AA137" s="577"/>
      <c r="AB137" s="577"/>
      <c r="AC137" s="577"/>
      <c r="AD137" s="577"/>
      <c r="AE137" s="577"/>
      <c r="AF137" s="577"/>
      <c r="AG137" s="577"/>
      <c r="AH137" s="577"/>
      <c r="AI137" s="577"/>
      <c r="AJ137" s="577"/>
      <c r="AK137" s="577"/>
      <c r="AL137" s="577"/>
      <c r="AM137" s="577"/>
      <c r="AN137" s="577"/>
      <c r="AO137" s="577"/>
      <c r="AP137" s="577"/>
      <c r="AQ137" s="577"/>
      <c r="AR137" s="577"/>
      <c r="AS137" s="577"/>
      <c r="AT137" s="577"/>
      <c r="AU137" s="577"/>
      <c r="AV137" s="577"/>
      <c r="AW137" s="577"/>
      <c r="AX137" s="577"/>
      <c r="AY137" s="577"/>
      <c r="AZ137" s="577"/>
    </row>
    <row r="138" spans="1:52" ht="15.75" customHeight="1" x14ac:dyDescent="0.2">
      <c r="A138" s="577"/>
      <c r="B138" s="577"/>
      <c r="C138" s="577"/>
      <c r="D138" s="577"/>
      <c r="E138" s="577"/>
      <c r="F138" s="577"/>
      <c r="G138" s="577"/>
      <c r="H138" s="577"/>
      <c r="I138" s="577"/>
      <c r="J138" s="577"/>
      <c r="K138" s="577"/>
      <c r="L138" s="577"/>
      <c r="M138" s="577"/>
      <c r="N138" s="577"/>
      <c r="O138" s="577"/>
      <c r="P138" s="577"/>
      <c r="Q138" s="577"/>
      <c r="R138" s="577"/>
      <c r="S138" s="577"/>
      <c r="T138" s="577"/>
      <c r="U138" s="577"/>
      <c r="V138" s="577"/>
      <c r="W138" s="577"/>
      <c r="X138" s="577"/>
      <c r="Y138" s="577"/>
      <c r="Z138" s="577"/>
      <c r="AA138" s="577"/>
      <c r="AB138" s="577"/>
      <c r="AC138" s="577"/>
      <c r="AD138" s="577"/>
      <c r="AE138" s="577"/>
      <c r="AF138" s="577"/>
      <c r="AG138" s="577"/>
      <c r="AH138" s="577"/>
      <c r="AI138" s="577"/>
      <c r="AJ138" s="577"/>
      <c r="AK138" s="577"/>
      <c r="AL138" s="577"/>
      <c r="AM138" s="577"/>
      <c r="AN138" s="577"/>
      <c r="AO138" s="577"/>
      <c r="AP138" s="577"/>
      <c r="AQ138" s="577"/>
      <c r="AR138" s="577"/>
      <c r="AS138" s="577"/>
      <c r="AT138" s="577"/>
      <c r="AU138" s="577"/>
      <c r="AV138" s="577"/>
      <c r="AW138" s="577"/>
      <c r="AX138" s="577"/>
      <c r="AY138" s="577"/>
      <c r="AZ138" s="577"/>
    </row>
    <row r="139" spans="1:52" ht="15.75" customHeight="1" x14ac:dyDescent="0.2">
      <c r="A139" s="577"/>
      <c r="B139" s="577"/>
      <c r="C139" s="577"/>
      <c r="D139" s="577"/>
      <c r="E139" s="577"/>
      <c r="F139" s="577"/>
      <c r="G139" s="577"/>
      <c r="H139" s="577"/>
      <c r="I139" s="577"/>
      <c r="J139" s="577"/>
      <c r="K139" s="577"/>
      <c r="L139" s="577"/>
      <c r="M139" s="577"/>
      <c r="N139" s="577"/>
      <c r="O139" s="577"/>
      <c r="P139" s="577"/>
      <c r="Q139" s="577"/>
      <c r="R139" s="577"/>
      <c r="S139" s="577"/>
      <c r="T139" s="577"/>
      <c r="U139" s="577"/>
      <c r="V139" s="577"/>
      <c r="W139" s="577"/>
      <c r="X139" s="577"/>
      <c r="Y139" s="577"/>
      <c r="Z139" s="577"/>
      <c r="AA139" s="577"/>
      <c r="AB139" s="577"/>
      <c r="AC139" s="577"/>
      <c r="AD139" s="577"/>
      <c r="AE139" s="577"/>
      <c r="AF139" s="577"/>
      <c r="AG139" s="577"/>
      <c r="AH139" s="577"/>
      <c r="AI139" s="577"/>
      <c r="AJ139" s="577"/>
      <c r="AK139" s="577"/>
      <c r="AL139" s="577"/>
      <c r="AM139" s="577"/>
      <c r="AN139" s="577"/>
      <c r="AO139" s="577"/>
      <c r="AP139" s="577"/>
      <c r="AQ139" s="577"/>
      <c r="AR139" s="577"/>
      <c r="AS139" s="577"/>
      <c r="AT139" s="577"/>
      <c r="AU139" s="577"/>
      <c r="AV139" s="577"/>
      <c r="AW139" s="577"/>
      <c r="AX139" s="577"/>
      <c r="AY139" s="577"/>
      <c r="AZ139" s="577"/>
    </row>
    <row r="140" spans="1:52" ht="15.75" customHeight="1" x14ac:dyDescent="0.2">
      <c r="A140" s="577"/>
      <c r="B140" s="577"/>
      <c r="C140" s="577"/>
      <c r="D140" s="577"/>
      <c r="E140" s="577"/>
      <c r="F140" s="577"/>
      <c r="G140" s="577"/>
      <c r="H140" s="577"/>
      <c r="I140" s="577"/>
      <c r="J140" s="577"/>
      <c r="K140" s="577"/>
      <c r="L140" s="577"/>
      <c r="M140" s="577"/>
      <c r="N140" s="577"/>
      <c r="O140" s="577"/>
      <c r="P140" s="577"/>
      <c r="Q140" s="577"/>
      <c r="R140" s="577"/>
      <c r="S140" s="577"/>
      <c r="T140" s="577"/>
      <c r="U140" s="577"/>
      <c r="V140" s="577"/>
      <c r="W140" s="577"/>
      <c r="X140" s="577"/>
      <c r="Y140" s="577"/>
      <c r="Z140" s="577"/>
      <c r="AA140" s="577"/>
      <c r="AB140" s="577"/>
      <c r="AC140" s="577"/>
      <c r="AD140" s="577"/>
      <c r="AE140" s="577"/>
      <c r="AF140" s="577"/>
      <c r="AG140" s="577"/>
      <c r="AH140" s="577"/>
      <c r="AI140" s="577"/>
      <c r="AJ140" s="577"/>
      <c r="AK140" s="577"/>
      <c r="AL140" s="577"/>
      <c r="AM140" s="577"/>
      <c r="AN140" s="577"/>
      <c r="AO140" s="577"/>
      <c r="AP140" s="577"/>
      <c r="AQ140" s="577"/>
      <c r="AR140" s="577"/>
      <c r="AS140" s="577"/>
      <c r="AT140" s="577"/>
      <c r="AU140" s="577"/>
      <c r="AV140" s="577"/>
      <c r="AW140" s="577"/>
      <c r="AX140" s="577"/>
      <c r="AY140" s="577"/>
      <c r="AZ140" s="577"/>
    </row>
    <row r="141" spans="1:52" ht="15.75" customHeight="1" x14ac:dyDescent="0.2">
      <c r="A141" s="577"/>
      <c r="B141" s="577"/>
      <c r="C141" s="577"/>
      <c r="D141" s="577"/>
      <c r="E141" s="577"/>
      <c r="F141" s="577"/>
      <c r="G141" s="577"/>
      <c r="H141" s="577"/>
      <c r="I141" s="577"/>
      <c r="J141" s="577"/>
      <c r="K141" s="577"/>
      <c r="L141" s="577"/>
      <c r="M141" s="577"/>
      <c r="N141" s="577"/>
      <c r="O141" s="577"/>
      <c r="P141" s="577"/>
      <c r="Q141" s="577"/>
      <c r="R141" s="577"/>
      <c r="S141" s="577"/>
      <c r="T141" s="577"/>
      <c r="U141" s="577"/>
      <c r="V141" s="577"/>
      <c r="W141" s="577"/>
      <c r="X141" s="577"/>
      <c r="Y141" s="577"/>
      <c r="Z141" s="577"/>
      <c r="AA141" s="577"/>
      <c r="AB141" s="577"/>
      <c r="AC141" s="577"/>
      <c r="AD141" s="577"/>
      <c r="AE141" s="577"/>
      <c r="AF141" s="577"/>
      <c r="AG141" s="577"/>
      <c r="AH141" s="577"/>
      <c r="AI141" s="577"/>
      <c r="AJ141" s="577"/>
      <c r="AK141" s="577"/>
      <c r="AL141" s="577"/>
      <c r="AM141" s="577"/>
      <c r="AN141" s="577"/>
      <c r="AO141" s="577"/>
      <c r="AP141" s="577"/>
      <c r="AQ141" s="577"/>
      <c r="AR141" s="577"/>
      <c r="AS141" s="577"/>
      <c r="AT141" s="577"/>
      <c r="AU141" s="577"/>
      <c r="AV141" s="577"/>
      <c r="AW141" s="577"/>
      <c r="AX141" s="577"/>
      <c r="AY141" s="577"/>
      <c r="AZ141" s="577"/>
    </row>
    <row r="142" spans="1:52" ht="15.75" customHeight="1" x14ac:dyDescent="0.2">
      <c r="A142" s="577"/>
      <c r="B142" s="577"/>
      <c r="C142" s="577"/>
      <c r="D142" s="577"/>
      <c r="E142" s="577"/>
      <c r="F142" s="577"/>
      <c r="G142" s="577"/>
      <c r="H142" s="577"/>
      <c r="I142" s="577"/>
      <c r="J142" s="577"/>
      <c r="K142" s="577"/>
      <c r="L142" s="577"/>
      <c r="M142" s="577"/>
      <c r="N142" s="577"/>
      <c r="O142" s="577"/>
      <c r="P142" s="577"/>
      <c r="Q142" s="577"/>
      <c r="R142" s="577"/>
      <c r="S142" s="577"/>
      <c r="T142" s="577"/>
      <c r="U142" s="577"/>
      <c r="V142" s="577"/>
      <c r="W142" s="577"/>
      <c r="X142" s="577"/>
      <c r="Y142" s="577"/>
      <c r="Z142" s="577"/>
      <c r="AA142" s="577"/>
      <c r="AB142" s="577"/>
      <c r="AC142" s="577"/>
      <c r="AD142" s="577"/>
      <c r="AE142" s="577"/>
      <c r="AF142" s="577"/>
      <c r="AG142" s="577"/>
      <c r="AH142" s="577"/>
      <c r="AI142" s="577"/>
      <c r="AJ142" s="577"/>
      <c r="AK142" s="577"/>
      <c r="AL142" s="577"/>
      <c r="AM142" s="577"/>
      <c r="AN142" s="577"/>
      <c r="AO142" s="577"/>
      <c r="AP142" s="577"/>
      <c r="AQ142" s="577"/>
      <c r="AR142" s="577"/>
      <c r="AS142" s="577"/>
      <c r="AT142" s="577"/>
      <c r="AU142" s="577"/>
      <c r="AV142" s="577"/>
      <c r="AW142" s="577"/>
      <c r="AX142" s="577"/>
      <c r="AY142" s="577"/>
      <c r="AZ142" s="577"/>
    </row>
    <row r="143" spans="1:52" ht="15.75" customHeight="1" x14ac:dyDescent="0.2">
      <c r="A143" s="577"/>
      <c r="B143" s="577"/>
      <c r="C143" s="577"/>
      <c r="D143" s="577"/>
      <c r="E143" s="577"/>
      <c r="F143" s="577"/>
      <c r="G143" s="577"/>
      <c r="H143" s="577"/>
      <c r="I143" s="577"/>
      <c r="J143" s="577"/>
      <c r="K143" s="577"/>
      <c r="L143" s="577"/>
      <c r="M143" s="577"/>
      <c r="N143" s="577"/>
      <c r="O143" s="577"/>
      <c r="P143" s="577"/>
      <c r="Q143" s="577"/>
      <c r="R143" s="577"/>
      <c r="S143" s="577"/>
      <c r="T143" s="577"/>
      <c r="U143" s="577"/>
      <c r="V143" s="577"/>
      <c r="W143" s="577"/>
      <c r="X143" s="577"/>
      <c r="Y143" s="577"/>
      <c r="Z143" s="577"/>
      <c r="AA143" s="577"/>
      <c r="AB143" s="577"/>
      <c r="AC143" s="577"/>
      <c r="AD143" s="577"/>
      <c r="AE143" s="577"/>
      <c r="AF143" s="577"/>
      <c r="AG143" s="577"/>
      <c r="AH143" s="577"/>
      <c r="AI143" s="577"/>
      <c r="AJ143" s="577"/>
      <c r="AK143" s="577"/>
      <c r="AL143" s="577"/>
      <c r="AM143" s="577"/>
      <c r="AN143" s="577"/>
      <c r="AO143" s="577"/>
      <c r="AP143" s="577"/>
      <c r="AQ143" s="577"/>
      <c r="AR143" s="577"/>
      <c r="AS143" s="577"/>
      <c r="AT143" s="577"/>
      <c r="AU143" s="577"/>
      <c r="AV143" s="577"/>
      <c r="AW143" s="577"/>
      <c r="AX143" s="577"/>
      <c r="AY143" s="577"/>
      <c r="AZ143" s="577"/>
    </row>
    <row r="144" spans="1:52" ht="15.75" customHeight="1" x14ac:dyDescent="0.2">
      <c r="A144" s="577"/>
      <c r="B144" s="577"/>
      <c r="C144" s="577"/>
      <c r="D144" s="577"/>
      <c r="E144" s="577"/>
      <c r="F144" s="577"/>
      <c r="G144" s="577"/>
      <c r="H144" s="577"/>
      <c r="I144" s="577"/>
      <c r="J144" s="577"/>
      <c r="K144" s="577"/>
      <c r="L144" s="577"/>
      <c r="M144" s="577"/>
      <c r="N144" s="577"/>
      <c r="O144" s="577"/>
      <c r="P144" s="577"/>
      <c r="Q144" s="577"/>
      <c r="R144" s="577"/>
      <c r="S144" s="577"/>
      <c r="T144" s="577"/>
      <c r="U144" s="577"/>
      <c r="V144" s="577"/>
      <c r="W144" s="577"/>
      <c r="X144" s="577"/>
      <c r="Y144" s="577"/>
      <c r="Z144" s="577"/>
      <c r="AA144" s="577"/>
      <c r="AB144" s="577"/>
      <c r="AC144" s="577"/>
      <c r="AD144" s="577"/>
      <c r="AE144" s="577"/>
      <c r="AF144" s="577"/>
      <c r="AG144" s="577"/>
      <c r="AH144" s="577"/>
      <c r="AI144" s="577"/>
      <c r="AJ144" s="577"/>
      <c r="AK144" s="577"/>
      <c r="AL144" s="577"/>
      <c r="AM144" s="577"/>
      <c r="AN144" s="577"/>
      <c r="AO144" s="577"/>
      <c r="AP144" s="577"/>
      <c r="AQ144" s="577"/>
      <c r="AR144" s="577"/>
      <c r="AS144" s="577"/>
      <c r="AT144" s="577"/>
      <c r="AU144" s="577"/>
      <c r="AV144" s="577"/>
      <c r="AW144" s="577"/>
      <c r="AX144" s="577"/>
      <c r="AY144" s="577"/>
      <c r="AZ144" s="577"/>
    </row>
    <row r="145" spans="1:52" ht="15.75" customHeight="1" x14ac:dyDescent="0.2">
      <c r="A145" s="577"/>
      <c r="B145" s="577"/>
      <c r="C145" s="577"/>
      <c r="D145" s="577"/>
      <c r="E145" s="577"/>
      <c r="F145" s="577"/>
      <c r="G145" s="577"/>
      <c r="H145" s="577"/>
      <c r="I145" s="577"/>
      <c r="J145" s="577"/>
      <c r="K145" s="577"/>
      <c r="L145" s="577"/>
      <c r="M145" s="577"/>
      <c r="N145" s="577"/>
      <c r="O145" s="577"/>
      <c r="P145" s="577"/>
      <c r="Q145" s="577"/>
      <c r="R145" s="577"/>
      <c r="S145" s="577"/>
      <c r="T145" s="577"/>
      <c r="U145" s="577"/>
      <c r="V145" s="577"/>
      <c r="W145" s="577"/>
      <c r="X145" s="577"/>
      <c r="Y145" s="577"/>
      <c r="Z145" s="577"/>
      <c r="AA145" s="577"/>
      <c r="AB145" s="577"/>
      <c r="AC145" s="577"/>
      <c r="AD145" s="577"/>
      <c r="AE145" s="577"/>
      <c r="AF145" s="577"/>
      <c r="AG145" s="577"/>
      <c r="AH145" s="577"/>
      <c r="AI145" s="577"/>
      <c r="AJ145" s="577"/>
      <c r="AK145" s="577"/>
      <c r="AL145" s="577"/>
      <c r="AM145" s="577"/>
      <c r="AN145" s="577"/>
      <c r="AO145" s="577"/>
      <c r="AP145" s="577"/>
      <c r="AQ145" s="577"/>
      <c r="AR145" s="577"/>
      <c r="AS145" s="577"/>
      <c r="AT145" s="577"/>
      <c r="AU145" s="577"/>
      <c r="AV145" s="577"/>
      <c r="AW145" s="577"/>
      <c r="AX145" s="577"/>
      <c r="AY145" s="577"/>
      <c r="AZ145" s="577"/>
    </row>
    <row r="146" spans="1:52" ht="15.75" customHeight="1" x14ac:dyDescent="0.2">
      <c r="A146" s="577"/>
      <c r="B146" s="577"/>
      <c r="C146" s="577"/>
      <c r="D146" s="577"/>
      <c r="E146" s="577"/>
      <c r="F146" s="577"/>
      <c r="G146" s="577"/>
      <c r="H146" s="577"/>
      <c r="I146" s="577"/>
      <c r="J146" s="577"/>
      <c r="K146" s="577"/>
      <c r="L146" s="577"/>
      <c r="M146" s="577"/>
      <c r="N146" s="577"/>
      <c r="O146" s="577"/>
      <c r="P146" s="577"/>
      <c r="Q146" s="577"/>
      <c r="R146" s="577"/>
      <c r="S146" s="577"/>
      <c r="T146" s="577"/>
      <c r="U146" s="577"/>
      <c r="V146" s="577"/>
      <c r="W146" s="577"/>
      <c r="X146" s="577"/>
      <c r="Y146" s="577"/>
      <c r="Z146" s="577"/>
      <c r="AA146" s="577"/>
      <c r="AB146" s="577"/>
      <c r="AC146" s="577"/>
      <c r="AD146" s="577"/>
      <c r="AE146" s="577"/>
      <c r="AF146" s="577"/>
      <c r="AG146" s="577"/>
      <c r="AH146" s="577"/>
      <c r="AI146" s="577"/>
      <c r="AJ146" s="577"/>
      <c r="AK146" s="577"/>
      <c r="AL146" s="577"/>
      <c r="AM146" s="577"/>
      <c r="AN146" s="577"/>
      <c r="AO146" s="577"/>
      <c r="AP146" s="577"/>
      <c r="AQ146" s="577"/>
      <c r="AR146" s="577"/>
      <c r="AS146" s="577"/>
      <c r="AT146" s="577"/>
      <c r="AU146" s="577"/>
      <c r="AV146" s="577"/>
      <c r="AW146" s="577"/>
      <c r="AX146" s="577"/>
      <c r="AY146" s="577"/>
      <c r="AZ146" s="577"/>
    </row>
    <row r="147" spans="1:52" ht="15.75" customHeight="1" x14ac:dyDescent="0.2">
      <c r="A147" s="577"/>
      <c r="B147" s="577"/>
      <c r="C147" s="577"/>
      <c r="D147" s="577"/>
      <c r="E147" s="577"/>
      <c r="F147" s="577"/>
      <c r="G147" s="577"/>
      <c r="H147" s="577"/>
      <c r="I147" s="577"/>
      <c r="J147" s="577"/>
      <c r="K147" s="577"/>
      <c r="L147" s="577"/>
      <c r="M147" s="577"/>
      <c r="N147" s="577"/>
      <c r="O147" s="577"/>
      <c r="P147" s="577"/>
      <c r="Q147" s="577"/>
      <c r="R147" s="577"/>
      <c r="S147" s="577"/>
      <c r="T147" s="577"/>
      <c r="U147" s="577"/>
      <c r="V147" s="577"/>
      <c r="W147" s="577"/>
      <c r="X147" s="577"/>
      <c r="Y147" s="577"/>
      <c r="Z147" s="577"/>
      <c r="AA147" s="577"/>
      <c r="AB147" s="577"/>
      <c r="AC147" s="577"/>
      <c r="AD147" s="577"/>
      <c r="AE147" s="577"/>
      <c r="AF147" s="577"/>
      <c r="AG147" s="577"/>
      <c r="AH147" s="577"/>
      <c r="AI147" s="577"/>
      <c r="AJ147" s="577"/>
      <c r="AK147" s="577"/>
      <c r="AL147" s="577"/>
      <c r="AM147" s="577"/>
      <c r="AN147" s="577"/>
      <c r="AO147" s="577"/>
      <c r="AP147" s="577"/>
      <c r="AQ147" s="577"/>
      <c r="AR147" s="577"/>
      <c r="AS147" s="577"/>
      <c r="AT147" s="577"/>
      <c r="AU147" s="577"/>
      <c r="AV147" s="577"/>
      <c r="AW147" s="577"/>
      <c r="AX147" s="577"/>
      <c r="AY147" s="577"/>
      <c r="AZ147" s="577"/>
    </row>
    <row r="148" spans="1:52" ht="15.75" customHeight="1" x14ac:dyDescent="0.2">
      <c r="A148" s="577"/>
      <c r="B148" s="577"/>
      <c r="C148" s="577"/>
      <c r="D148" s="577"/>
      <c r="E148" s="577"/>
      <c r="F148" s="577"/>
      <c r="G148" s="577"/>
      <c r="H148" s="577"/>
      <c r="I148" s="577"/>
      <c r="J148" s="577"/>
      <c r="K148" s="577"/>
      <c r="L148" s="577"/>
      <c r="M148" s="577"/>
      <c r="N148" s="577"/>
      <c r="O148" s="577"/>
      <c r="P148" s="577"/>
      <c r="Q148" s="577"/>
      <c r="R148" s="577"/>
      <c r="S148" s="577"/>
      <c r="T148" s="577"/>
      <c r="U148" s="577"/>
      <c r="V148" s="577"/>
      <c r="W148" s="577"/>
      <c r="X148" s="577"/>
      <c r="Y148" s="577"/>
      <c r="Z148" s="577"/>
      <c r="AA148" s="577"/>
      <c r="AB148" s="577"/>
      <c r="AC148" s="577"/>
      <c r="AD148" s="577"/>
      <c r="AE148" s="577"/>
      <c r="AF148" s="577"/>
      <c r="AG148" s="577"/>
      <c r="AH148" s="577"/>
      <c r="AI148" s="577"/>
      <c r="AJ148" s="577"/>
      <c r="AK148" s="577"/>
      <c r="AL148" s="577"/>
      <c r="AM148" s="577"/>
      <c r="AN148" s="577"/>
      <c r="AO148" s="577"/>
      <c r="AP148" s="577"/>
      <c r="AQ148" s="577"/>
      <c r="AR148" s="577"/>
      <c r="AS148" s="577"/>
      <c r="AT148" s="577"/>
      <c r="AU148" s="577"/>
      <c r="AV148" s="577"/>
      <c r="AW148" s="577"/>
      <c r="AX148" s="577"/>
      <c r="AY148" s="577"/>
      <c r="AZ148" s="577"/>
    </row>
    <row r="149" spans="1:52" ht="15.75" customHeight="1" x14ac:dyDescent="0.2">
      <c r="A149" s="577"/>
      <c r="B149" s="577"/>
      <c r="C149" s="577"/>
      <c r="D149" s="577"/>
      <c r="E149" s="577"/>
      <c r="F149" s="577"/>
      <c r="G149" s="577"/>
      <c r="H149" s="577"/>
      <c r="I149" s="577"/>
      <c r="J149" s="577"/>
      <c r="K149" s="577"/>
      <c r="L149" s="577"/>
      <c r="M149" s="577"/>
      <c r="N149" s="577"/>
      <c r="O149" s="577"/>
      <c r="P149" s="577"/>
      <c r="Q149" s="577"/>
      <c r="R149" s="577"/>
      <c r="S149" s="577"/>
      <c r="T149" s="577"/>
      <c r="U149" s="577"/>
      <c r="V149" s="577"/>
      <c r="W149" s="577"/>
      <c r="X149" s="577"/>
      <c r="Y149" s="577"/>
      <c r="Z149" s="577"/>
      <c r="AA149" s="577"/>
      <c r="AB149" s="577"/>
      <c r="AC149" s="577"/>
      <c r="AD149" s="577"/>
      <c r="AE149" s="577"/>
      <c r="AF149" s="577"/>
      <c r="AG149" s="577"/>
      <c r="AH149" s="577"/>
      <c r="AI149" s="577"/>
      <c r="AJ149" s="577"/>
      <c r="AK149" s="577"/>
      <c r="AL149" s="577"/>
      <c r="AM149" s="577"/>
      <c r="AN149" s="577"/>
      <c r="AO149" s="577"/>
      <c r="AP149" s="577"/>
      <c r="AQ149" s="577"/>
      <c r="AR149" s="577"/>
      <c r="AS149" s="577"/>
      <c r="AT149" s="577"/>
      <c r="AU149" s="577"/>
      <c r="AV149" s="577"/>
      <c r="AW149" s="577"/>
      <c r="AX149" s="577"/>
      <c r="AY149" s="577"/>
      <c r="AZ149" s="577"/>
    </row>
    <row r="150" spans="1:52" ht="15.75" customHeight="1" x14ac:dyDescent="0.2">
      <c r="A150" s="577"/>
      <c r="B150" s="577"/>
      <c r="C150" s="577"/>
      <c r="D150" s="577"/>
      <c r="E150" s="577"/>
      <c r="F150" s="577"/>
      <c r="G150" s="577"/>
      <c r="H150" s="577"/>
      <c r="I150" s="577"/>
      <c r="J150" s="577"/>
      <c r="K150" s="577"/>
      <c r="L150" s="577"/>
      <c r="M150" s="577"/>
      <c r="N150" s="577"/>
      <c r="O150" s="577"/>
      <c r="P150" s="577"/>
      <c r="Q150" s="577"/>
      <c r="R150" s="577"/>
      <c r="S150" s="577"/>
      <c r="T150" s="577"/>
      <c r="U150" s="577"/>
      <c r="V150" s="577"/>
      <c r="W150" s="577"/>
      <c r="X150" s="577"/>
      <c r="Y150" s="577"/>
      <c r="Z150" s="577"/>
      <c r="AA150" s="577"/>
      <c r="AB150" s="577"/>
      <c r="AC150" s="577"/>
      <c r="AD150" s="577"/>
      <c r="AE150" s="577"/>
      <c r="AF150" s="577"/>
      <c r="AG150" s="577"/>
      <c r="AH150" s="577"/>
      <c r="AI150" s="577"/>
      <c r="AJ150" s="577"/>
      <c r="AK150" s="577"/>
      <c r="AL150" s="577"/>
      <c r="AM150" s="577"/>
      <c r="AN150" s="577"/>
      <c r="AO150" s="577"/>
      <c r="AP150" s="577"/>
      <c r="AQ150" s="577"/>
      <c r="AR150" s="577"/>
      <c r="AS150" s="577"/>
      <c r="AT150" s="577"/>
      <c r="AU150" s="577"/>
      <c r="AV150" s="577"/>
      <c r="AW150" s="577"/>
      <c r="AX150" s="577"/>
      <c r="AY150" s="577"/>
      <c r="AZ150" s="577"/>
    </row>
    <row r="151" spans="1:52" ht="15.75" customHeight="1" x14ac:dyDescent="0.2">
      <c r="A151" s="577"/>
      <c r="B151" s="577"/>
      <c r="C151" s="577"/>
      <c r="D151" s="577"/>
      <c r="E151" s="577"/>
      <c r="F151" s="577"/>
      <c r="G151" s="577"/>
      <c r="H151" s="577"/>
      <c r="I151" s="577"/>
      <c r="J151" s="577"/>
      <c r="K151" s="577"/>
      <c r="L151" s="577"/>
      <c r="M151" s="577"/>
      <c r="N151" s="577"/>
      <c r="O151" s="577"/>
      <c r="P151" s="577"/>
      <c r="Q151" s="577"/>
      <c r="R151" s="577"/>
      <c r="S151" s="577"/>
      <c r="T151" s="577"/>
      <c r="U151" s="577"/>
      <c r="V151" s="577"/>
      <c r="W151" s="577"/>
      <c r="X151" s="577"/>
      <c r="Y151" s="577"/>
      <c r="Z151" s="577"/>
      <c r="AA151" s="577"/>
      <c r="AB151" s="577"/>
      <c r="AC151" s="577"/>
      <c r="AD151" s="577"/>
      <c r="AE151" s="577"/>
      <c r="AF151" s="577"/>
      <c r="AG151" s="577"/>
      <c r="AH151" s="577"/>
      <c r="AI151" s="577"/>
      <c r="AJ151" s="577"/>
      <c r="AK151" s="577"/>
      <c r="AL151" s="577"/>
      <c r="AM151" s="577"/>
      <c r="AN151" s="577"/>
      <c r="AO151" s="577"/>
      <c r="AP151" s="577"/>
      <c r="AQ151" s="577"/>
      <c r="AR151" s="577"/>
      <c r="AS151" s="577"/>
      <c r="AT151" s="577"/>
      <c r="AU151" s="577"/>
      <c r="AV151" s="577"/>
      <c r="AW151" s="577"/>
      <c r="AX151" s="577"/>
      <c r="AY151" s="577"/>
      <c r="AZ151" s="577"/>
    </row>
    <row r="152" spans="1:52" ht="15.75" customHeight="1" x14ac:dyDescent="0.2">
      <c r="A152" s="577"/>
      <c r="B152" s="577"/>
      <c r="C152" s="577"/>
      <c r="D152" s="577"/>
      <c r="E152" s="577"/>
      <c r="F152" s="577"/>
      <c r="G152" s="577"/>
      <c r="H152" s="577"/>
      <c r="I152" s="577"/>
      <c r="J152" s="577"/>
      <c r="K152" s="577"/>
      <c r="L152" s="577"/>
      <c r="M152" s="577"/>
      <c r="N152" s="577"/>
      <c r="O152" s="577"/>
      <c r="P152" s="577"/>
      <c r="Q152" s="577"/>
      <c r="R152" s="577"/>
      <c r="S152" s="577"/>
      <c r="T152" s="577"/>
      <c r="U152" s="577"/>
      <c r="V152" s="577"/>
      <c r="W152" s="577"/>
      <c r="X152" s="577"/>
      <c r="Y152" s="577"/>
      <c r="Z152" s="577"/>
      <c r="AA152" s="577"/>
      <c r="AB152" s="577"/>
      <c r="AC152" s="577"/>
      <c r="AD152" s="577"/>
      <c r="AE152" s="577"/>
      <c r="AF152" s="577"/>
      <c r="AG152" s="577"/>
      <c r="AH152" s="577"/>
      <c r="AI152" s="577"/>
      <c r="AJ152" s="577"/>
      <c r="AK152" s="577"/>
      <c r="AL152" s="577"/>
      <c r="AM152" s="577"/>
      <c r="AN152" s="577"/>
      <c r="AO152" s="577"/>
      <c r="AP152" s="577"/>
      <c r="AQ152" s="577"/>
      <c r="AR152" s="577"/>
      <c r="AS152" s="577"/>
      <c r="AT152" s="577"/>
      <c r="AU152" s="577"/>
      <c r="AV152" s="577"/>
      <c r="AW152" s="577"/>
      <c r="AX152" s="577"/>
      <c r="AY152" s="577"/>
      <c r="AZ152" s="577"/>
    </row>
    <row r="153" spans="1:52" ht="15.75" customHeight="1" x14ac:dyDescent="0.2">
      <c r="A153" s="577"/>
      <c r="B153" s="577"/>
      <c r="C153" s="577"/>
      <c r="D153" s="577"/>
      <c r="E153" s="577"/>
      <c r="F153" s="577"/>
      <c r="G153" s="577"/>
      <c r="H153" s="577"/>
      <c r="I153" s="577"/>
      <c r="J153" s="577"/>
      <c r="K153" s="577"/>
      <c r="L153" s="577"/>
      <c r="M153" s="577"/>
      <c r="N153" s="577"/>
      <c r="O153" s="577"/>
      <c r="P153" s="577"/>
      <c r="Q153" s="577"/>
      <c r="R153" s="577"/>
      <c r="S153" s="577"/>
      <c r="T153" s="577"/>
      <c r="U153" s="577"/>
      <c r="V153" s="577"/>
      <c r="W153" s="577"/>
      <c r="X153" s="577"/>
      <c r="Y153" s="577"/>
      <c r="Z153" s="577"/>
      <c r="AA153" s="577"/>
      <c r="AB153" s="577"/>
      <c r="AC153" s="577"/>
      <c r="AD153" s="577"/>
      <c r="AE153" s="577"/>
      <c r="AF153" s="577"/>
      <c r="AG153" s="577"/>
      <c r="AH153" s="577"/>
      <c r="AI153" s="577"/>
      <c r="AJ153" s="577"/>
      <c r="AK153" s="577"/>
      <c r="AL153" s="577"/>
      <c r="AM153" s="577"/>
      <c r="AN153" s="577"/>
      <c r="AO153" s="577"/>
      <c r="AP153" s="577"/>
      <c r="AQ153" s="577"/>
      <c r="AR153" s="577"/>
      <c r="AS153" s="577"/>
      <c r="AT153" s="577"/>
      <c r="AU153" s="577"/>
      <c r="AV153" s="577"/>
      <c r="AW153" s="577"/>
      <c r="AX153" s="577"/>
      <c r="AY153" s="577"/>
      <c r="AZ153" s="577"/>
    </row>
    <row r="154" spans="1:52" ht="15.75" customHeight="1" x14ac:dyDescent="0.2">
      <c r="A154" s="577"/>
      <c r="B154" s="577"/>
      <c r="C154" s="577"/>
      <c r="D154" s="577"/>
      <c r="E154" s="577"/>
      <c r="F154" s="577"/>
      <c r="G154" s="577"/>
      <c r="H154" s="577"/>
      <c r="I154" s="577"/>
      <c r="J154" s="577"/>
      <c r="K154" s="577"/>
      <c r="L154" s="577"/>
      <c r="M154" s="577"/>
      <c r="N154" s="577"/>
      <c r="O154" s="577"/>
      <c r="P154" s="577"/>
      <c r="Q154" s="577"/>
      <c r="R154" s="577"/>
      <c r="S154" s="577"/>
      <c r="T154" s="577"/>
      <c r="U154" s="577"/>
      <c r="V154" s="577"/>
      <c r="W154" s="577"/>
      <c r="X154" s="577"/>
      <c r="Y154" s="577"/>
      <c r="Z154" s="577"/>
      <c r="AA154" s="577"/>
      <c r="AB154" s="577"/>
      <c r="AC154" s="577"/>
      <c r="AD154" s="577"/>
      <c r="AE154" s="577"/>
      <c r="AF154" s="577"/>
      <c r="AG154" s="577"/>
      <c r="AH154" s="577"/>
      <c r="AI154" s="577"/>
      <c r="AJ154" s="577"/>
      <c r="AK154" s="577"/>
      <c r="AL154" s="577"/>
      <c r="AM154" s="577"/>
      <c r="AN154" s="577"/>
      <c r="AO154" s="577"/>
      <c r="AP154" s="577"/>
      <c r="AQ154" s="577"/>
      <c r="AR154" s="577"/>
      <c r="AS154" s="577"/>
      <c r="AT154" s="577"/>
      <c r="AU154" s="577"/>
      <c r="AV154" s="577"/>
      <c r="AW154" s="577"/>
      <c r="AX154" s="577"/>
      <c r="AY154" s="577"/>
      <c r="AZ154" s="577"/>
    </row>
    <row r="155" spans="1:52" ht="15.75" customHeight="1" x14ac:dyDescent="0.2">
      <c r="A155" s="577"/>
      <c r="B155" s="577"/>
      <c r="C155" s="577"/>
      <c r="D155" s="577"/>
      <c r="E155" s="577"/>
      <c r="F155" s="577"/>
      <c r="G155" s="577"/>
      <c r="H155" s="577"/>
      <c r="I155" s="577"/>
      <c r="J155" s="577"/>
      <c r="K155" s="577"/>
      <c r="L155" s="577"/>
      <c r="M155" s="577"/>
      <c r="N155" s="577"/>
      <c r="O155" s="577"/>
      <c r="P155" s="577"/>
      <c r="Q155" s="577"/>
      <c r="R155" s="577"/>
      <c r="S155" s="577"/>
      <c r="T155" s="577"/>
      <c r="U155" s="577"/>
      <c r="V155" s="577"/>
      <c r="W155" s="577"/>
      <c r="X155" s="577"/>
      <c r="Y155" s="577"/>
      <c r="Z155" s="577"/>
      <c r="AA155" s="577"/>
      <c r="AB155" s="577"/>
      <c r="AC155" s="577"/>
      <c r="AD155" s="577"/>
      <c r="AE155" s="577"/>
      <c r="AF155" s="577"/>
      <c r="AG155" s="577"/>
      <c r="AH155" s="577"/>
      <c r="AI155" s="577"/>
      <c r="AJ155" s="577"/>
      <c r="AK155" s="577"/>
      <c r="AL155" s="577"/>
      <c r="AM155" s="577"/>
      <c r="AN155" s="577"/>
      <c r="AO155" s="577"/>
      <c r="AP155" s="577"/>
      <c r="AQ155" s="577"/>
      <c r="AR155" s="577"/>
      <c r="AS155" s="577"/>
      <c r="AT155" s="577"/>
      <c r="AU155" s="577"/>
      <c r="AV155" s="577"/>
      <c r="AW155" s="577"/>
      <c r="AX155" s="577"/>
      <c r="AY155" s="577"/>
      <c r="AZ155" s="577"/>
    </row>
    <row r="156" spans="1:52" ht="15.75" customHeight="1" x14ac:dyDescent="0.2">
      <c r="A156" s="577"/>
      <c r="B156" s="577"/>
      <c r="C156" s="577"/>
      <c r="D156" s="577"/>
      <c r="E156" s="577"/>
      <c r="F156" s="577"/>
      <c r="G156" s="577"/>
      <c r="H156" s="577"/>
      <c r="I156" s="577"/>
      <c r="J156" s="577"/>
      <c r="K156" s="577"/>
      <c r="L156" s="577"/>
      <c r="M156" s="577"/>
      <c r="N156" s="577"/>
      <c r="O156" s="577"/>
      <c r="P156" s="577"/>
      <c r="Q156" s="577"/>
      <c r="R156" s="577"/>
      <c r="S156" s="577"/>
      <c r="T156" s="577"/>
      <c r="U156" s="577"/>
      <c r="V156" s="577"/>
      <c r="W156" s="577"/>
      <c r="X156" s="577"/>
      <c r="Y156" s="577"/>
      <c r="Z156" s="577"/>
      <c r="AA156" s="577"/>
      <c r="AB156" s="577"/>
      <c r="AC156" s="577"/>
      <c r="AD156" s="577"/>
      <c r="AE156" s="577"/>
      <c r="AF156" s="577"/>
      <c r="AG156" s="577"/>
      <c r="AH156" s="577"/>
      <c r="AI156" s="577"/>
      <c r="AJ156" s="577"/>
      <c r="AK156" s="577"/>
      <c r="AL156" s="577"/>
      <c r="AM156" s="577"/>
      <c r="AN156" s="577"/>
      <c r="AO156" s="577"/>
      <c r="AP156" s="577"/>
      <c r="AQ156" s="577"/>
      <c r="AR156" s="577"/>
      <c r="AS156" s="577"/>
      <c r="AT156" s="577"/>
      <c r="AU156" s="577"/>
      <c r="AV156" s="577"/>
      <c r="AW156" s="577"/>
      <c r="AX156" s="577"/>
      <c r="AY156" s="577"/>
      <c r="AZ156" s="577"/>
    </row>
    <row r="157" spans="1:52" ht="15.75" customHeight="1" x14ac:dyDescent="0.2">
      <c r="A157" s="577"/>
      <c r="B157" s="577"/>
      <c r="C157" s="577"/>
      <c r="D157" s="577"/>
      <c r="E157" s="577"/>
      <c r="F157" s="577"/>
      <c r="G157" s="577"/>
      <c r="H157" s="577"/>
      <c r="I157" s="577"/>
      <c r="J157" s="577"/>
      <c r="K157" s="577"/>
      <c r="L157" s="577"/>
      <c r="M157" s="577"/>
      <c r="N157" s="577"/>
      <c r="O157" s="577"/>
      <c r="P157" s="577"/>
      <c r="Q157" s="577"/>
      <c r="R157" s="577"/>
      <c r="S157" s="577"/>
      <c r="T157" s="577"/>
      <c r="U157" s="577"/>
      <c r="V157" s="577"/>
      <c r="W157" s="577"/>
      <c r="X157" s="577"/>
      <c r="Y157" s="577"/>
      <c r="Z157" s="577"/>
      <c r="AA157" s="577"/>
      <c r="AB157" s="577"/>
      <c r="AC157" s="577"/>
      <c r="AD157" s="577"/>
      <c r="AE157" s="577"/>
      <c r="AF157" s="577"/>
      <c r="AG157" s="577"/>
      <c r="AH157" s="577"/>
      <c r="AI157" s="577"/>
      <c r="AJ157" s="577"/>
      <c r="AK157" s="577"/>
      <c r="AL157" s="577"/>
      <c r="AM157" s="577"/>
      <c r="AN157" s="577"/>
      <c r="AO157" s="577"/>
      <c r="AP157" s="577"/>
      <c r="AQ157" s="577"/>
      <c r="AR157" s="577"/>
      <c r="AS157" s="577"/>
      <c r="AT157" s="577"/>
      <c r="AU157" s="577"/>
      <c r="AV157" s="577"/>
      <c r="AW157" s="577"/>
      <c r="AX157" s="577"/>
      <c r="AY157" s="577"/>
      <c r="AZ157" s="577"/>
    </row>
    <row r="158" spans="1:52" ht="15.75" customHeight="1" x14ac:dyDescent="0.2">
      <c r="A158" s="577"/>
      <c r="B158" s="577"/>
      <c r="C158" s="577"/>
      <c r="D158" s="577"/>
      <c r="E158" s="577"/>
      <c r="F158" s="577"/>
      <c r="G158" s="577"/>
      <c r="H158" s="577"/>
      <c r="I158" s="577"/>
      <c r="J158" s="577"/>
      <c r="K158" s="577"/>
      <c r="L158" s="577"/>
      <c r="M158" s="577"/>
      <c r="N158" s="577"/>
      <c r="O158" s="577"/>
      <c r="P158" s="577"/>
      <c r="Q158" s="577"/>
      <c r="R158" s="577"/>
      <c r="S158" s="577"/>
      <c r="T158" s="577"/>
      <c r="U158" s="577"/>
      <c r="V158" s="577"/>
      <c r="W158" s="577"/>
      <c r="X158" s="577"/>
      <c r="Y158" s="577"/>
      <c r="Z158" s="577"/>
      <c r="AA158" s="577"/>
      <c r="AB158" s="577"/>
      <c r="AC158" s="577"/>
      <c r="AD158" s="577"/>
      <c r="AE158" s="577"/>
      <c r="AF158" s="577"/>
      <c r="AG158" s="577"/>
      <c r="AH158" s="577"/>
      <c r="AI158" s="577"/>
      <c r="AJ158" s="577"/>
      <c r="AK158" s="577"/>
      <c r="AL158" s="577"/>
      <c r="AM158" s="577"/>
      <c r="AN158" s="577"/>
      <c r="AO158" s="577"/>
      <c r="AP158" s="577"/>
      <c r="AQ158" s="577"/>
      <c r="AR158" s="577"/>
      <c r="AS158" s="577"/>
      <c r="AT158" s="577"/>
      <c r="AU158" s="577"/>
      <c r="AV158" s="577"/>
      <c r="AW158" s="577"/>
      <c r="AX158" s="577"/>
      <c r="AY158" s="577"/>
      <c r="AZ158" s="577"/>
    </row>
    <row r="159" spans="1:52" ht="15.75" customHeight="1" x14ac:dyDescent="0.2">
      <c r="A159" s="577"/>
      <c r="B159" s="577"/>
      <c r="C159" s="577"/>
      <c r="D159" s="577"/>
      <c r="E159" s="577"/>
      <c r="F159" s="577"/>
      <c r="G159" s="577"/>
      <c r="H159" s="577"/>
      <c r="I159" s="577"/>
      <c r="J159" s="577"/>
      <c r="K159" s="577"/>
      <c r="L159" s="577"/>
      <c r="M159" s="577"/>
      <c r="N159" s="577"/>
      <c r="O159" s="577"/>
      <c r="P159" s="577"/>
      <c r="Q159" s="577"/>
      <c r="R159" s="577"/>
      <c r="S159" s="577"/>
      <c r="T159" s="577"/>
      <c r="U159" s="577"/>
      <c r="V159" s="577"/>
      <c r="W159" s="577"/>
      <c r="X159" s="577"/>
      <c r="Y159" s="577"/>
      <c r="Z159" s="577"/>
      <c r="AA159" s="577"/>
      <c r="AB159" s="577"/>
      <c r="AC159" s="577"/>
      <c r="AD159" s="577"/>
      <c r="AE159" s="577"/>
      <c r="AF159" s="577"/>
      <c r="AG159" s="577"/>
      <c r="AH159" s="577"/>
      <c r="AI159" s="577"/>
      <c r="AJ159" s="577"/>
      <c r="AK159" s="577"/>
      <c r="AL159" s="577"/>
      <c r="AM159" s="577"/>
      <c r="AN159" s="577"/>
      <c r="AO159" s="577"/>
      <c r="AP159" s="577"/>
      <c r="AQ159" s="577"/>
      <c r="AR159" s="577"/>
      <c r="AS159" s="577"/>
      <c r="AT159" s="577"/>
      <c r="AU159" s="577"/>
      <c r="AV159" s="577"/>
      <c r="AW159" s="577"/>
      <c r="AX159" s="577"/>
      <c r="AY159" s="577"/>
      <c r="AZ159" s="577"/>
    </row>
    <row r="160" spans="1:52" ht="15.75" customHeight="1" x14ac:dyDescent="0.2">
      <c r="A160" s="577"/>
      <c r="B160" s="577"/>
      <c r="C160" s="577"/>
      <c r="D160" s="577"/>
      <c r="E160" s="577"/>
      <c r="F160" s="577"/>
      <c r="G160" s="577"/>
      <c r="H160" s="577"/>
      <c r="I160" s="577"/>
      <c r="J160" s="577"/>
      <c r="K160" s="577"/>
      <c r="L160" s="577"/>
      <c r="M160" s="577"/>
      <c r="N160" s="577"/>
      <c r="O160" s="577"/>
      <c r="P160" s="577"/>
      <c r="Q160" s="577"/>
      <c r="R160" s="577"/>
      <c r="S160" s="577"/>
      <c r="T160" s="577"/>
      <c r="U160" s="577"/>
      <c r="V160" s="577"/>
      <c r="W160" s="577"/>
      <c r="X160" s="577"/>
      <c r="Y160" s="577"/>
      <c r="Z160" s="577"/>
      <c r="AA160" s="577"/>
      <c r="AB160" s="577"/>
      <c r="AC160" s="577"/>
      <c r="AD160" s="577"/>
      <c r="AE160" s="577"/>
      <c r="AF160" s="577"/>
      <c r="AG160" s="577"/>
      <c r="AH160" s="577"/>
      <c r="AI160" s="577"/>
      <c r="AJ160" s="577"/>
      <c r="AK160" s="577"/>
      <c r="AL160" s="577"/>
      <c r="AM160" s="577"/>
      <c r="AN160" s="577"/>
      <c r="AO160" s="577"/>
      <c r="AP160" s="577"/>
      <c r="AQ160" s="577"/>
      <c r="AR160" s="577"/>
      <c r="AS160" s="577"/>
      <c r="AT160" s="577"/>
      <c r="AU160" s="577"/>
      <c r="AV160" s="577"/>
      <c r="AW160" s="577"/>
      <c r="AX160" s="577"/>
      <c r="AY160" s="577"/>
      <c r="AZ160" s="577"/>
    </row>
    <row r="161" spans="1:52" ht="15.75" customHeight="1" x14ac:dyDescent="0.2">
      <c r="A161" s="577"/>
      <c r="B161" s="577"/>
      <c r="C161" s="577"/>
      <c r="D161" s="577"/>
      <c r="E161" s="577"/>
      <c r="F161" s="577"/>
      <c r="G161" s="577"/>
      <c r="H161" s="577"/>
      <c r="I161" s="577"/>
      <c r="J161" s="577"/>
      <c r="K161" s="577"/>
      <c r="L161" s="577"/>
      <c r="M161" s="577"/>
      <c r="N161" s="577"/>
      <c r="O161" s="577"/>
      <c r="P161" s="577"/>
      <c r="Q161" s="577"/>
      <c r="R161" s="577"/>
      <c r="S161" s="577"/>
      <c r="T161" s="577"/>
      <c r="U161" s="577"/>
      <c r="V161" s="577"/>
      <c r="W161" s="577"/>
      <c r="X161" s="577"/>
      <c r="Y161" s="577"/>
      <c r="Z161" s="577"/>
      <c r="AA161" s="577"/>
      <c r="AB161" s="577"/>
      <c r="AC161" s="577"/>
      <c r="AD161" s="577"/>
      <c r="AE161" s="577"/>
      <c r="AF161" s="577"/>
      <c r="AG161" s="577"/>
      <c r="AH161" s="577"/>
      <c r="AI161" s="577"/>
      <c r="AJ161" s="577"/>
      <c r="AK161" s="577"/>
      <c r="AL161" s="577"/>
      <c r="AM161" s="577"/>
      <c r="AN161" s="577"/>
      <c r="AO161" s="577"/>
      <c r="AP161" s="577"/>
      <c r="AQ161" s="577"/>
      <c r="AR161" s="577"/>
      <c r="AS161" s="577"/>
      <c r="AT161" s="577"/>
      <c r="AU161" s="577"/>
      <c r="AV161" s="577"/>
      <c r="AW161" s="577"/>
      <c r="AX161" s="577"/>
      <c r="AY161" s="577"/>
      <c r="AZ161" s="577"/>
    </row>
    <row r="162" spans="1:52" ht="15.75" customHeight="1" x14ac:dyDescent="0.2">
      <c r="A162" s="577"/>
      <c r="B162" s="577"/>
      <c r="C162" s="577"/>
      <c r="D162" s="577"/>
      <c r="E162" s="577"/>
      <c r="F162" s="577"/>
      <c r="G162" s="577"/>
      <c r="H162" s="577"/>
      <c r="I162" s="577"/>
      <c r="J162" s="577"/>
      <c r="K162" s="577"/>
      <c r="L162" s="577"/>
      <c r="M162" s="577"/>
      <c r="N162" s="577"/>
      <c r="O162" s="577"/>
      <c r="P162" s="577"/>
      <c r="Q162" s="577"/>
      <c r="R162" s="577"/>
      <c r="S162" s="577"/>
      <c r="T162" s="577"/>
      <c r="U162" s="577"/>
      <c r="V162" s="577"/>
      <c r="W162" s="577"/>
      <c r="X162" s="577"/>
      <c r="Y162" s="577"/>
      <c r="Z162" s="577"/>
      <c r="AA162" s="577"/>
      <c r="AB162" s="577"/>
      <c r="AC162" s="577"/>
      <c r="AD162" s="577"/>
      <c r="AE162" s="577"/>
      <c r="AF162" s="577"/>
      <c r="AG162" s="577"/>
      <c r="AH162" s="577"/>
      <c r="AI162" s="577"/>
      <c r="AJ162" s="577"/>
      <c r="AK162" s="577"/>
      <c r="AL162" s="577"/>
      <c r="AM162" s="577"/>
      <c r="AN162" s="577"/>
      <c r="AO162" s="577"/>
      <c r="AP162" s="577"/>
      <c r="AQ162" s="577"/>
      <c r="AR162" s="577"/>
      <c r="AS162" s="577"/>
      <c r="AT162" s="577"/>
      <c r="AU162" s="577"/>
      <c r="AV162" s="577"/>
      <c r="AW162" s="577"/>
      <c r="AX162" s="577"/>
      <c r="AY162" s="577"/>
      <c r="AZ162" s="577"/>
    </row>
    <row r="163" spans="1:52" ht="15.75" customHeight="1" x14ac:dyDescent="0.2">
      <c r="A163" s="577"/>
      <c r="B163" s="577"/>
      <c r="C163" s="577"/>
      <c r="D163" s="577"/>
      <c r="E163" s="577"/>
      <c r="F163" s="577"/>
      <c r="G163" s="577"/>
      <c r="H163" s="577"/>
      <c r="I163" s="577"/>
      <c r="J163" s="577"/>
      <c r="K163" s="577"/>
      <c r="L163" s="577"/>
      <c r="M163" s="577"/>
      <c r="N163" s="577"/>
      <c r="O163" s="577"/>
      <c r="P163" s="577"/>
      <c r="Q163" s="577"/>
      <c r="R163" s="577"/>
      <c r="S163" s="577"/>
      <c r="T163" s="577"/>
      <c r="U163" s="577"/>
      <c r="V163" s="577"/>
      <c r="W163" s="577"/>
      <c r="X163" s="577"/>
      <c r="Y163" s="577"/>
      <c r="Z163" s="577"/>
      <c r="AA163" s="577"/>
      <c r="AB163" s="577"/>
      <c r="AC163" s="577"/>
      <c r="AD163" s="577"/>
      <c r="AE163" s="577"/>
      <c r="AF163" s="577"/>
      <c r="AG163" s="577"/>
      <c r="AH163" s="577"/>
      <c r="AI163" s="577"/>
      <c r="AJ163" s="577"/>
      <c r="AK163" s="577"/>
      <c r="AL163" s="577"/>
      <c r="AM163" s="577"/>
      <c r="AN163" s="577"/>
      <c r="AO163" s="577"/>
      <c r="AP163" s="577"/>
      <c r="AQ163" s="577"/>
      <c r="AR163" s="577"/>
      <c r="AS163" s="577"/>
      <c r="AT163" s="577"/>
      <c r="AU163" s="577"/>
      <c r="AV163" s="577"/>
      <c r="AW163" s="577"/>
      <c r="AX163" s="577"/>
      <c r="AY163" s="577"/>
      <c r="AZ163" s="577"/>
    </row>
    <row r="164" spans="1:52" ht="15.75" customHeight="1" x14ac:dyDescent="0.2">
      <c r="A164" s="577"/>
      <c r="B164" s="577"/>
      <c r="C164" s="577"/>
      <c r="D164" s="577"/>
      <c r="E164" s="577"/>
      <c r="F164" s="577"/>
      <c r="G164" s="577"/>
      <c r="H164" s="577"/>
      <c r="I164" s="577"/>
      <c r="J164" s="577"/>
      <c r="K164" s="577"/>
      <c r="L164" s="577"/>
      <c r="M164" s="577"/>
      <c r="N164" s="577"/>
      <c r="O164" s="577"/>
      <c r="P164" s="577"/>
      <c r="Q164" s="577"/>
      <c r="R164" s="577"/>
      <c r="S164" s="577"/>
      <c r="T164" s="577"/>
      <c r="U164" s="577"/>
      <c r="V164" s="577"/>
      <c r="W164" s="577"/>
      <c r="X164" s="577"/>
      <c r="Y164" s="577"/>
      <c r="Z164" s="577"/>
      <c r="AA164" s="577"/>
      <c r="AB164" s="577"/>
      <c r="AC164" s="577"/>
      <c r="AD164" s="577"/>
      <c r="AE164" s="577"/>
      <c r="AF164" s="577"/>
      <c r="AG164" s="577"/>
      <c r="AH164" s="577"/>
      <c r="AI164" s="577"/>
      <c r="AJ164" s="577"/>
      <c r="AK164" s="577"/>
      <c r="AL164" s="577"/>
      <c r="AM164" s="577"/>
      <c r="AN164" s="577"/>
      <c r="AO164" s="577"/>
      <c r="AP164" s="577"/>
      <c r="AQ164" s="577"/>
      <c r="AR164" s="577"/>
      <c r="AS164" s="577"/>
      <c r="AT164" s="577"/>
      <c r="AU164" s="577"/>
      <c r="AV164" s="577"/>
      <c r="AW164" s="577"/>
      <c r="AX164" s="577"/>
      <c r="AY164" s="577"/>
      <c r="AZ164" s="577"/>
    </row>
    <row r="165" spans="1:52" ht="15.75" customHeight="1" x14ac:dyDescent="0.2">
      <c r="A165" s="577"/>
      <c r="B165" s="577"/>
      <c r="C165" s="577"/>
      <c r="D165" s="577"/>
      <c r="E165" s="577"/>
      <c r="F165" s="577"/>
      <c r="G165" s="577"/>
      <c r="H165" s="577"/>
      <c r="I165" s="577"/>
      <c r="J165" s="577"/>
      <c r="K165" s="577"/>
      <c r="L165" s="577"/>
      <c r="M165" s="577"/>
      <c r="N165" s="577"/>
      <c r="O165" s="577"/>
      <c r="P165" s="577"/>
      <c r="Q165" s="577"/>
      <c r="R165" s="577"/>
      <c r="S165" s="577"/>
      <c r="T165" s="577"/>
      <c r="U165" s="577"/>
      <c r="V165" s="577"/>
      <c r="W165" s="577"/>
      <c r="X165" s="577"/>
      <c r="Y165" s="577"/>
      <c r="Z165" s="577"/>
      <c r="AA165" s="577"/>
      <c r="AB165" s="577"/>
      <c r="AC165" s="577"/>
      <c r="AD165" s="577"/>
      <c r="AE165" s="577"/>
      <c r="AF165" s="577"/>
      <c r="AG165" s="577"/>
      <c r="AH165" s="577"/>
      <c r="AI165" s="577"/>
      <c r="AJ165" s="577"/>
      <c r="AK165" s="577"/>
      <c r="AL165" s="577"/>
      <c r="AM165" s="577"/>
      <c r="AN165" s="577"/>
      <c r="AO165" s="577"/>
      <c r="AP165" s="577"/>
      <c r="AQ165" s="577"/>
      <c r="AR165" s="577"/>
      <c r="AS165" s="577"/>
      <c r="AT165" s="577"/>
      <c r="AU165" s="577"/>
      <c r="AV165" s="577"/>
      <c r="AW165" s="577"/>
      <c r="AX165" s="577"/>
      <c r="AY165" s="577"/>
      <c r="AZ165" s="577"/>
    </row>
    <row r="166" spans="1:52" ht="15.75" customHeight="1" x14ac:dyDescent="0.2">
      <c r="A166" s="577"/>
      <c r="B166" s="577"/>
      <c r="C166" s="577"/>
      <c r="D166" s="577"/>
      <c r="E166" s="577"/>
      <c r="F166" s="577"/>
      <c r="G166" s="577"/>
      <c r="H166" s="577"/>
      <c r="I166" s="577"/>
      <c r="J166" s="577"/>
      <c r="K166" s="577"/>
      <c r="L166" s="577"/>
      <c r="M166" s="577"/>
      <c r="N166" s="577"/>
      <c r="O166" s="577"/>
      <c r="P166" s="577"/>
      <c r="Q166" s="577"/>
      <c r="R166" s="577"/>
      <c r="S166" s="577"/>
      <c r="T166" s="577"/>
      <c r="U166" s="577"/>
      <c r="V166" s="577"/>
      <c r="W166" s="577"/>
      <c r="X166" s="577"/>
      <c r="Y166" s="577"/>
      <c r="Z166" s="577"/>
      <c r="AA166" s="577"/>
      <c r="AB166" s="577"/>
      <c r="AC166" s="577"/>
      <c r="AD166" s="577"/>
      <c r="AE166" s="577"/>
      <c r="AF166" s="577"/>
      <c r="AG166" s="577"/>
      <c r="AH166" s="577"/>
      <c r="AI166" s="577"/>
      <c r="AJ166" s="577"/>
      <c r="AK166" s="577"/>
      <c r="AL166" s="577"/>
      <c r="AM166" s="577"/>
      <c r="AN166" s="577"/>
      <c r="AO166" s="577"/>
      <c r="AP166" s="577"/>
      <c r="AQ166" s="577"/>
      <c r="AR166" s="577"/>
      <c r="AS166" s="577"/>
      <c r="AT166" s="577"/>
      <c r="AU166" s="577"/>
      <c r="AV166" s="577"/>
      <c r="AW166" s="577"/>
      <c r="AX166" s="577"/>
      <c r="AY166" s="577"/>
      <c r="AZ166" s="577"/>
    </row>
    <row r="167" spans="1:52" ht="15.75" customHeight="1" x14ac:dyDescent="0.2">
      <c r="A167" s="577"/>
      <c r="B167" s="577"/>
      <c r="C167" s="577"/>
      <c r="D167" s="577"/>
      <c r="E167" s="577"/>
      <c r="F167" s="577"/>
      <c r="G167" s="577"/>
      <c r="H167" s="577"/>
      <c r="I167" s="577"/>
      <c r="J167" s="577"/>
      <c r="K167" s="577"/>
      <c r="L167" s="577"/>
      <c r="M167" s="577"/>
      <c r="N167" s="577"/>
      <c r="O167" s="577"/>
      <c r="P167" s="577"/>
      <c r="Q167" s="577"/>
      <c r="R167" s="577"/>
      <c r="S167" s="577"/>
      <c r="T167" s="577"/>
      <c r="U167" s="577"/>
      <c r="V167" s="577"/>
      <c r="W167" s="577"/>
      <c r="X167" s="577"/>
      <c r="Y167" s="577"/>
      <c r="Z167" s="577"/>
      <c r="AA167" s="577"/>
      <c r="AB167" s="577"/>
      <c r="AC167" s="577"/>
      <c r="AD167" s="577"/>
      <c r="AE167" s="577"/>
      <c r="AF167" s="577"/>
      <c r="AG167" s="577"/>
      <c r="AH167" s="577"/>
      <c r="AI167" s="577"/>
      <c r="AJ167" s="577"/>
      <c r="AK167" s="577"/>
      <c r="AL167" s="577"/>
      <c r="AM167" s="577"/>
      <c r="AN167" s="577"/>
      <c r="AO167" s="577"/>
      <c r="AP167" s="577"/>
      <c r="AQ167" s="577"/>
      <c r="AR167" s="577"/>
      <c r="AS167" s="577"/>
      <c r="AT167" s="577"/>
      <c r="AU167" s="577"/>
      <c r="AV167" s="577"/>
      <c r="AW167" s="577"/>
      <c r="AX167" s="577"/>
      <c r="AY167" s="577"/>
      <c r="AZ167" s="577"/>
    </row>
    <row r="168" spans="1:52" ht="15.75" customHeight="1" x14ac:dyDescent="0.2">
      <c r="A168" s="577"/>
      <c r="B168" s="577"/>
      <c r="C168" s="577"/>
      <c r="D168" s="577"/>
      <c r="E168" s="577"/>
      <c r="F168" s="577"/>
      <c r="G168" s="577"/>
      <c r="H168" s="577"/>
      <c r="I168" s="577"/>
      <c r="J168" s="577"/>
      <c r="K168" s="577"/>
      <c r="L168" s="577"/>
      <c r="M168" s="577"/>
      <c r="N168" s="577"/>
      <c r="O168" s="577"/>
      <c r="P168" s="577"/>
      <c r="Q168" s="577"/>
      <c r="R168" s="577"/>
      <c r="S168" s="577"/>
      <c r="T168" s="577"/>
      <c r="U168" s="577"/>
      <c r="V168" s="577"/>
      <c r="W168" s="577"/>
      <c r="X168" s="577"/>
      <c r="Y168" s="577"/>
      <c r="Z168" s="577"/>
      <c r="AA168" s="577"/>
      <c r="AB168" s="577"/>
      <c r="AC168" s="577"/>
      <c r="AD168" s="577"/>
      <c r="AE168" s="577"/>
      <c r="AF168" s="577"/>
      <c r="AG168" s="577"/>
      <c r="AH168" s="577"/>
      <c r="AI168" s="577"/>
      <c r="AJ168" s="577"/>
      <c r="AK168" s="577"/>
      <c r="AL168" s="577"/>
      <c r="AM168" s="577"/>
      <c r="AN168" s="577"/>
      <c r="AO168" s="577"/>
      <c r="AP168" s="577"/>
      <c r="AQ168" s="577"/>
      <c r="AR168" s="577"/>
      <c r="AS168" s="577"/>
      <c r="AT168" s="577"/>
      <c r="AU168" s="577"/>
      <c r="AV168" s="577"/>
      <c r="AW168" s="577"/>
      <c r="AX168" s="577"/>
      <c r="AY168" s="577"/>
      <c r="AZ168" s="577"/>
    </row>
    <row r="169" spans="1:52" ht="15.75" customHeight="1" x14ac:dyDescent="0.2">
      <c r="A169" s="577"/>
      <c r="B169" s="577"/>
      <c r="C169" s="577"/>
      <c r="D169" s="577"/>
      <c r="E169" s="577"/>
      <c r="F169" s="577"/>
      <c r="G169" s="577"/>
      <c r="H169" s="577"/>
      <c r="I169" s="577"/>
      <c r="J169" s="577"/>
      <c r="K169" s="577"/>
      <c r="L169" s="577"/>
      <c r="M169" s="577"/>
      <c r="N169" s="577"/>
      <c r="O169" s="577"/>
      <c r="P169" s="577"/>
      <c r="Q169" s="577"/>
      <c r="R169" s="577"/>
      <c r="S169" s="577"/>
      <c r="T169" s="577"/>
      <c r="U169" s="577"/>
      <c r="V169" s="577"/>
      <c r="W169" s="577"/>
      <c r="X169" s="577"/>
      <c r="Y169" s="577"/>
      <c r="Z169" s="577"/>
      <c r="AA169" s="577"/>
      <c r="AB169" s="577"/>
      <c r="AC169" s="577"/>
      <c r="AD169" s="577"/>
      <c r="AE169" s="577"/>
      <c r="AF169" s="577"/>
      <c r="AG169" s="577"/>
      <c r="AH169" s="577"/>
      <c r="AI169" s="577"/>
      <c r="AJ169" s="577"/>
      <c r="AK169" s="577"/>
      <c r="AL169" s="577"/>
      <c r="AM169" s="577"/>
      <c r="AN169" s="577"/>
      <c r="AO169" s="577"/>
      <c r="AP169" s="577"/>
      <c r="AQ169" s="577"/>
      <c r="AR169" s="577"/>
      <c r="AS169" s="577"/>
      <c r="AT169" s="577"/>
      <c r="AU169" s="577"/>
      <c r="AV169" s="577"/>
      <c r="AW169" s="577"/>
      <c r="AX169" s="577"/>
      <c r="AY169" s="577"/>
      <c r="AZ169" s="577"/>
    </row>
    <row r="170" spans="1:52" ht="15.75" customHeight="1" x14ac:dyDescent="0.2">
      <c r="A170" s="577"/>
      <c r="B170" s="577"/>
      <c r="C170" s="577"/>
      <c r="D170" s="577"/>
      <c r="E170" s="577"/>
      <c r="F170" s="577"/>
      <c r="G170" s="577"/>
      <c r="H170" s="577"/>
      <c r="I170" s="577"/>
      <c r="J170" s="577"/>
      <c r="K170" s="577"/>
      <c r="L170" s="577"/>
      <c r="M170" s="577"/>
      <c r="N170" s="577"/>
      <c r="O170" s="577"/>
      <c r="P170" s="577"/>
      <c r="Q170" s="577"/>
      <c r="R170" s="577"/>
      <c r="S170" s="577"/>
      <c r="T170" s="577"/>
      <c r="U170" s="577"/>
      <c r="V170" s="577"/>
      <c r="W170" s="577"/>
      <c r="X170" s="577"/>
      <c r="Y170" s="577"/>
      <c r="Z170" s="577"/>
      <c r="AA170" s="577"/>
      <c r="AB170" s="577"/>
      <c r="AC170" s="577"/>
      <c r="AD170" s="577"/>
      <c r="AE170" s="577"/>
      <c r="AF170" s="577"/>
      <c r="AG170" s="577"/>
      <c r="AH170" s="577"/>
      <c r="AI170" s="577"/>
      <c r="AJ170" s="577"/>
      <c r="AK170" s="577"/>
      <c r="AL170" s="577"/>
      <c r="AM170" s="577"/>
      <c r="AN170" s="577"/>
      <c r="AO170" s="577"/>
      <c r="AP170" s="577"/>
      <c r="AQ170" s="577"/>
      <c r="AR170" s="577"/>
      <c r="AS170" s="577"/>
      <c r="AT170" s="577"/>
      <c r="AU170" s="577"/>
      <c r="AV170" s="577"/>
      <c r="AW170" s="577"/>
      <c r="AX170" s="577"/>
      <c r="AY170" s="577"/>
      <c r="AZ170" s="577"/>
    </row>
    <row r="171" spans="1:52" ht="15.75" customHeight="1" x14ac:dyDescent="0.2">
      <c r="A171" s="577"/>
      <c r="B171" s="577"/>
      <c r="C171" s="577"/>
      <c r="D171" s="577"/>
      <c r="E171" s="577"/>
      <c r="F171" s="577"/>
      <c r="G171" s="577"/>
      <c r="H171" s="577"/>
      <c r="I171" s="577"/>
      <c r="J171" s="577"/>
      <c r="K171" s="577"/>
      <c r="L171" s="577"/>
      <c r="M171" s="577"/>
      <c r="N171" s="577"/>
      <c r="O171" s="577"/>
      <c r="P171" s="577"/>
      <c r="Q171" s="577"/>
      <c r="R171" s="577"/>
      <c r="S171" s="577"/>
      <c r="T171" s="577"/>
      <c r="U171" s="577"/>
      <c r="V171" s="577"/>
      <c r="W171" s="577"/>
      <c r="X171" s="577"/>
      <c r="Y171" s="577"/>
      <c r="Z171" s="577"/>
      <c r="AA171" s="577"/>
      <c r="AB171" s="577"/>
      <c r="AC171" s="577"/>
      <c r="AD171" s="577"/>
      <c r="AE171" s="577"/>
      <c r="AF171" s="577"/>
      <c r="AG171" s="577"/>
      <c r="AH171" s="577"/>
      <c r="AI171" s="577"/>
      <c r="AJ171" s="577"/>
      <c r="AK171" s="577"/>
      <c r="AL171" s="577"/>
      <c r="AM171" s="577"/>
      <c r="AN171" s="577"/>
      <c r="AO171" s="577"/>
      <c r="AP171" s="577"/>
      <c r="AQ171" s="577"/>
      <c r="AR171" s="577"/>
      <c r="AS171" s="577"/>
      <c r="AT171" s="577"/>
      <c r="AU171" s="577"/>
      <c r="AV171" s="577"/>
      <c r="AW171" s="577"/>
      <c r="AX171" s="577"/>
      <c r="AY171" s="577"/>
      <c r="AZ171" s="577"/>
    </row>
    <row r="172" spans="1:52" ht="15.75" customHeight="1" x14ac:dyDescent="0.2">
      <c r="A172" s="577"/>
      <c r="B172" s="577"/>
      <c r="C172" s="577"/>
      <c r="D172" s="577"/>
      <c r="E172" s="577"/>
      <c r="F172" s="577"/>
      <c r="G172" s="577"/>
      <c r="H172" s="577"/>
      <c r="I172" s="577"/>
      <c r="J172" s="577"/>
      <c r="K172" s="577"/>
      <c r="L172" s="577"/>
      <c r="M172" s="577"/>
      <c r="N172" s="577"/>
      <c r="O172" s="577"/>
      <c r="P172" s="577"/>
      <c r="Q172" s="577"/>
      <c r="R172" s="577"/>
      <c r="S172" s="577"/>
      <c r="T172" s="577"/>
      <c r="U172" s="577"/>
      <c r="V172" s="577"/>
      <c r="W172" s="577"/>
      <c r="X172" s="577"/>
      <c r="Y172" s="577"/>
      <c r="Z172" s="577"/>
      <c r="AA172" s="577"/>
      <c r="AB172" s="577"/>
      <c r="AC172" s="577"/>
      <c r="AD172" s="577"/>
      <c r="AE172" s="577"/>
      <c r="AF172" s="577"/>
      <c r="AG172" s="577"/>
      <c r="AH172" s="577"/>
      <c r="AI172" s="577"/>
      <c r="AJ172" s="577"/>
      <c r="AK172" s="577"/>
      <c r="AL172" s="577"/>
      <c r="AM172" s="577"/>
      <c r="AN172" s="577"/>
      <c r="AO172" s="577"/>
      <c r="AP172" s="577"/>
      <c r="AQ172" s="577"/>
      <c r="AR172" s="577"/>
      <c r="AS172" s="577"/>
      <c r="AT172" s="577"/>
      <c r="AU172" s="577"/>
      <c r="AV172" s="577"/>
      <c r="AW172" s="577"/>
      <c r="AX172" s="577"/>
      <c r="AY172" s="577"/>
      <c r="AZ172" s="577"/>
    </row>
    <row r="173" spans="1:52" ht="15.75" customHeight="1" x14ac:dyDescent="0.2">
      <c r="A173" s="577"/>
      <c r="B173" s="577"/>
      <c r="C173" s="577"/>
      <c r="D173" s="577"/>
      <c r="E173" s="577"/>
      <c r="F173" s="577"/>
      <c r="G173" s="577"/>
      <c r="H173" s="577"/>
      <c r="I173" s="577"/>
      <c r="J173" s="577"/>
      <c r="K173" s="577"/>
      <c r="L173" s="577"/>
      <c r="M173" s="577"/>
      <c r="N173" s="577"/>
      <c r="O173" s="577"/>
      <c r="P173" s="577"/>
      <c r="Q173" s="577"/>
      <c r="R173" s="577"/>
      <c r="S173" s="577"/>
      <c r="T173" s="577"/>
      <c r="U173" s="577"/>
      <c r="V173" s="577"/>
      <c r="W173" s="577"/>
      <c r="X173" s="577"/>
      <c r="Y173" s="577"/>
      <c r="Z173" s="577"/>
      <c r="AA173" s="577"/>
      <c r="AB173" s="577"/>
      <c r="AC173" s="577"/>
      <c r="AD173" s="577"/>
      <c r="AE173" s="577"/>
      <c r="AF173" s="577"/>
      <c r="AG173" s="577"/>
      <c r="AH173" s="577"/>
      <c r="AI173" s="577"/>
      <c r="AJ173" s="577"/>
      <c r="AK173" s="577"/>
      <c r="AL173" s="577"/>
      <c r="AM173" s="577"/>
      <c r="AN173" s="577"/>
      <c r="AO173" s="577"/>
      <c r="AP173" s="577"/>
      <c r="AQ173" s="577"/>
      <c r="AR173" s="577"/>
      <c r="AS173" s="577"/>
      <c r="AT173" s="577"/>
      <c r="AU173" s="577"/>
      <c r="AV173" s="577"/>
      <c r="AW173" s="577"/>
      <c r="AX173" s="577"/>
      <c r="AY173" s="577"/>
      <c r="AZ173" s="577"/>
    </row>
    <row r="174" spans="1:52" ht="15.75" customHeight="1" x14ac:dyDescent="0.2">
      <c r="A174" s="577"/>
      <c r="B174" s="577"/>
      <c r="C174" s="577"/>
      <c r="D174" s="577"/>
      <c r="E174" s="577"/>
      <c r="F174" s="577"/>
      <c r="G174" s="577"/>
      <c r="H174" s="577"/>
      <c r="I174" s="577"/>
      <c r="J174" s="577"/>
      <c r="K174" s="577"/>
      <c r="L174" s="577"/>
      <c r="M174" s="577"/>
      <c r="N174" s="577"/>
      <c r="O174" s="577"/>
      <c r="P174" s="577"/>
      <c r="Q174" s="577"/>
      <c r="R174" s="577"/>
      <c r="S174" s="577"/>
      <c r="T174" s="577"/>
      <c r="U174" s="577"/>
      <c r="V174" s="577"/>
      <c r="W174" s="577"/>
      <c r="X174" s="577"/>
      <c r="Y174" s="577"/>
      <c r="Z174" s="577"/>
      <c r="AA174" s="577"/>
      <c r="AB174" s="577"/>
      <c r="AC174" s="577"/>
      <c r="AD174" s="577"/>
      <c r="AE174" s="577"/>
      <c r="AF174" s="577"/>
      <c r="AG174" s="577"/>
      <c r="AH174" s="577"/>
      <c r="AI174" s="577"/>
      <c r="AJ174" s="577"/>
      <c r="AK174" s="577"/>
      <c r="AL174" s="577"/>
      <c r="AM174" s="577"/>
      <c r="AN174" s="577"/>
      <c r="AO174" s="577"/>
      <c r="AP174" s="577"/>
      <c r="AQ174" s="577"/>
      <c r="AR174" s="577"/>
      <c r="AS174" s="577"/>
      <c r="AT174" s="577"/>
      <c r="AU174" s="577"/>
      <c r="AV174" s="577"/>
      <c r="AW174" s="577"/>
      <c r="AX174" s="577"/>
      <c r="AY174" s="577"/>
      <c r="AZ174" s="577"/>
    </row>
    <row r="175" spans="1:52" ht="15.75" customHeight="1" x14ac:dyDescent="0.2">
      <c r="A175" s="577"/>
      <c r="B175" s="577"/>
      <c r="C175" s="577"/>
      <c r="D175" s="577"/>
      <c r="E175" s="577"/>
      <c r="F175" s="577"/>
      <c r="G175" s="577"/>
      <c r="H175" s="577"/>
      <c r="I175" s="577"/>
      <c r="J175" s="577"/>
      <c r="K175" s="577"/>
      <c r="L175" s="577"/>
      <c r="M175" s="577"/>
      <c r="N175" s="577"/>
      <c r="O175" s="577"/>
      <c r="P175" s="577"/>
      <c r="Q175" s="577"/>
      <c r="R175" s="577"/>
      <c r="S175" s="577"/>
      <c r="T175" s="577"/>
      <c r="U175" s="577"/>
      <c r="V175" s="577"/>
      <c r="W175" s="577"/>
      <c r="X175" s="577"/>
      <c r="Y175" s="577"/>
      <c r="Z175" s="577"/>
      <c r="AA175" s="577"/>
      <c r="AB175" s="577"/>
      <c r="AC175" s="577"/>
      <c r="AD175" s="577"/>
      <c r="AE175" s="577"/>
      <c r="AF175" s="577"/>
      <c r="AG175" s="577"/>
      <c r="AH175" s="577"/>
      <c r="AI175" s="577"/>
      <c r="AJ175" s="577"/>
      <c r="AK175" s="577"/>
      <c r="AL175" s="577"/>
      <c r="AM175" s="577"/>
      <c r="AN175" s="577"/>
      <c r="AO175" s="577"/>
      <c r="AP175" s="577"/>
      <c r="AQ175" s="577"/>
      <c r="AR175" s="577"/>
      <c r="AS175" s="577"/>
      <c r="AT175" s="577"/>
      <c r="AU175" s="577"/>
      <c r="AV175" s="577"/>
      <c r="AW175" s="577"/>
      <c r="AX175" s="577"/>
      <c r="AY175" s="577"/>
      <c r="AZ175" s="577"/>
    </row>
    <row r="176" spans="1:52" ht="15.75" customHeight="1" x14ac:dyDescent="0.2">
      <c r="A176" s="577"/>
      <c r="B176" s="577"/>
      <c r="C176" s="577"/>
      <c r="D176" s="577"/>
      <c r="E176" s="577"/>
      <c r="F176" s="577"/>
      <c r="G176" s="577"/>
      <c r="H176" s="577"/>
      <c r="I176" s="577"/>
      <c r="J176" s="577"/>
      <c r="K176" s="577"/>
      <c r="L176" s="577"/>
      <c r="M176" s="577"/>
      <c r="N176" s="577"/>
      <c r="O176" s="577"/>
      <c r="P176" s="577"/>
      <c r="Q176" s="577"/>
      <c r="R176" s="577"/>
      <c r="S176" s="577"/>
      <c r="T176" s="577"/>
      <c r="U176" s="577"/>
      <c r="V176" s="577"/>
      <c r="W176" s="577"/>
      <c r="X176" s="577"/>
      <c r="Y176" s="577"/>
      <c r="Z176" s="577"/>
      <c r="AA176" s="577"/>
      <c r="AB176" s="577"/>
      <c r="AC176" s="577"/>
      <c r="AD176" s="577"/>
      <c r="AE176" s="577"/>
      <c r="AF176" s="577"/>
      <c r="AG176" s="577"/>
      <c r="AH176" s="577"/>
      <c r="AI176" s="577"/>
      <c r="AJ176" s="577"/>
      <c r="AK176" s="577"/>
      <c r="AL176" s="577"/>
      <c r="AM176" s="577"/>
      <c r="AN176" s="577"/>
      <c r="AO176" s="577"/>
      <c r="AP176" s="577"/>
      <c r="AQ176" s="577"/>
      <c r="AR176" s="577"/>
      <c r="AS176" s="577"/>
      <c r="AT176" s="577"/>
      <c r="AU176" s="577"/>
      <c r="AV176" s="577"/>
      <c r="AW176" s="577"/>
      <c r="AX176" s="577"/>
      <c r="AY176" s="577"/>
      <c r="AZ176" s="577"/>
    </row>
    <row r="177" spans="1:52" ht="15.75" customHeight="1" x14ac:dyDescent="0.2">
      <c r="A177" s="577"/>
      <c r="B177" s="577"/>
      <c r="C177" s="577"/>
      <c r="D177" s="577"/>
      <c r="E177" s="577"/>
      <c r="F177" s="577"/>
      <c r="G177" s="577"/>
      <c r="H177" s="577"/>
      <c r="I177" s="577"/>
      <c r="J177" s="577"/>
      <c r="K177" s="577"/>
      <c r="L177" s="577"/>
      <c r="M177" s="577"/>
      <c r="N177" s="577"/>
      <c r="O177" s="577"/>
      <c r="P177" s="577"/>
      <c r="Q177" s="577"/>
      <c r="R177" s="577"/>
      <c r="S177" s="577"/>
      <c r="T177" s="577"/>
      <c r="U177" s="577"/>
      <c r="V177" s="577"/>
      <c r="W177" s="577"/>
      <c r="X177" s="577"/>
      <c r="Y177" s="577"/>
      <c r="Z177" s="577"/>
      <c r="AA177" s="577"/>
      <c r="AB177" s="577"/>
      <c r="AC177" s="577"/>
      <c r="AD177" s="577"/>
      <c r="AE177" s="577"/>
      <c r="AF177" s="577"/>
      <c r="AG177" s="577"/>
      <c r="AH177" s="577"/>
      <c r="AI177" s="577"/>
      <c r="AJ177" s="577"/>
      <c r="AK177" s="577"/>
      <c r="AL177" s="577"/>
      <c r="AM177" s="577"/>
      <c r="AN177" s="577"/>
      <c r="AO177" s="577"/>
      <c r="AP177" s="577"/>
      <c r="AQ177" s="577"/>
      <c r="AR177" s="577"/>
      <c r="AS177" s="577"/>
      <c r="AT177" s="577"/>
      <c r="AU177" s="577"/>
      <c r="AV177" s="577"/>
      <c r="AW177" s="577"/>
      <c r="AX177" s="577"/>
      <c r="AY177" s="577"/>
      <c r="AZ177" s="577"/>
    </row>
    <row r="178" spans="1:52" ht="15.75" customHeight="1" x14ac:dyDescent="0.2">
      <c r="A178" s="577"/>
      <c r="B178" s="577"/>
      <c r="C178" s="577"/>
      <c r="D178" s="577"/>
      <c r="E178" s="577"/>
      <c r="F178" s="577"/>
      <c r="G178" s="577"/>
      <c r="H178" s="577"/>
      <c r="I178" s="577"/>
      <c r="J178" s="577"/>
      <c r="K178" s="577"/>
      <c r="L178" s="577"/>
      <c r="M178" s="577"/>
      <c r="N178" s="577"/>
      <c r="O178" s="577"/>
      <c r="P178" s="577"/>
      <c r="Q178" s="577"/>
      <c r="R178" s="577"/>
      <c r="S178" s="577"/>
      <c r="T178" s="577"/>
      <c r="U178" s="577"/>
      <c r="V178" s="577"/>
      <c r="W178" s="577"/>
      <c r="X178" s="577"/>
      <c r="Y178" s="577"/>
      <c r="Z178" s="577"/>
      <c r="AA178" s="577"/>
      <c r="AB178" s="577"/>
      <c r="AC178" s="577"/>
      <c r="AD178" s="577"/>
      <c r="AE178" s="577"/>
      <c r="AF178" s="577"/>
      <c r="AG178" s="577"/>
      <c r="AH178" s="577"/>
      <c r="AI178" s="577"/>
      <c r="AJ178" s="577"/>
      <c r="AK178" s="577"/>
      <c r="AL178" s="577"/>
      <c r="AM178" s="577"/>
      <c r="AN178" s="577"/>
      <c r="AO178" s="577"/>
      <c r="AP178" s="577"/>
      <c r="AQ178" s="577"/>
      <c r="AR178" s="577"/>
      <c r="AS178" s="577"/>
      <c r="AT178" s="577"/>
      <c r="AU178" s="577"/>
      <c r="AV178" s="577"/>
      <c r="AW178" s="577"/>
      <c r="AX178" s="577"/>
      <c r="AY178" s="577"/>
      <c r="AZ178" s="577"/>
    </row>
    <row r="179" spans="1:52" ht="15.75" customHeight="1" x14ac:dyDescent="0.2">
      <c r="A179" s="577"/>
      <c r="B179" s="577"/>
      <c r="C179" s="577"/>
      <c r="D179" s="577"/>
      <c r="E179" s="577"/>
      <c r="F179" s="577"/>
      <c r="G179" s="577"/>
      <c r="H179" s="577"/>
      <c r="I179" s="577"/>
      <c r="J179" s="577"/>
      <c r="K179" s="577"/>
      <c r="L179" s="577"/>
      <c r="M179" s="577"/>
      <c r="N179" s="577"/>
      <c r="O179" s="577"/>
      <c r="P179" s="577"/>
      <c r="Q179" s="577"/>
      <c r="R179" s="577"/>
      <c r="S179" s="577"/>
      <c r="T179" s="577"/>
      <c r="U179" s="577"/>
      <c r="V179" s="577"/>
      <c r="W179" s="577"/>
      <c r="X179" s="577"/>
      <c r="Y179" s="577"/>
      <c r="Z179" s="577"/>
      <c r="AA179" s="577"/>
      <c r="AB179" s="577"/>
      <c r="AC179" s="577"/>
      <c r="AD179" s="577"/>
      <c r="AE179" s="577"/>
      <c r="AF179" s="577"/>
      <c r="AG179" s="577"/>
      <c r="AH179" s="577"/>
      <c r="AI179" s="577"/>
      <c r="AJ179" s="577"/>
      <c r="AK179" s="577"/>
      <c r="AL179" s="577"/>
      <c r="AM179" s="577"/>
      <c r="AN179" s="577"/>
      <c r="AO179" s="577"/>
      <c r="AP179" s="577"/>
      <c r="AQ179" s="577"/>
      <c r="AR179" s="577"/>
      <c r="AS179" s="577"/>
      <c r="AT179" s="577"/>
      <c r="AU179" s="577"/>
      <c r="AV179" s="577"/>
      <c r="AW179" s="577"/>
      <c r="AX179" s="577"/>
      <c r="AY179" s="577"/>
      <c r="AZ179" s="577"/>
    </row>
    <row r="180" spans="1:52" ht="15.75" customHeight="1" x14ac:dyDescent="0.2">
      <c r="A180" s="577"/>
      <c r="B180" s="577"/>
      <c r="C180" s="577"/>
      <c r="D180" s="577"/>
      <c r="E180" s="577"/>
      <c r="F180" s="577"/>
      <c r="G180" s="577"/>
      <c r="H180" s="577"/>
      <c r="I180" s="577"/>
      <c r="J180" s="577"/>
      <c r="K180" s="577"/>
      <c r="L180" s="577"/>
      <c r="M180" s="577"/>
      <c r="N180" s="577"/>
      <c r="O180" s="577"/>
      <c r="P180" s="577"/>
      <c r="Q180" s="577"/>
      <c r="R180" s="577"/>
      <c r="S180" s="577"/>
      <c r="T180" s="577"/>
      <c r="U180" s="577"/>
      <c r="V180" s="577"/>
      <c r="W180" s="577"/>
      <c r="X180" s="577"/>
      <c r="Y180" s="577"/>
      <c r="Z180" s="577"/>
      <c r="AA180" s="577"/>
      <c r="AB180" s="577"/>
      <c r="AC180" s="577"/>
      <c r="AD180" s="577"/>
      <c r="AE180" s="577"/>
      <c r="AF180" s="577"/>
      <c r="AG180" s="577"/>
      <c r="AH180" s="577"/>
      <c r="AI180" s="577"/>
      <c r="AJ180" s="577"/>
      <c r="AK180" s="577"/>
      <c r="AL180" s="577"/>
      <c r="AM180" s="577"/>
      <c r="AN180" s="577"/>
      <c r="AO180" s="577"/>
      <c r="AP180" s="577"/>
      <c r="AQ180" s="577"/>
      <c r="AR180" s="577"/>
      <c r="AS180" s="577"/>
      <c r="AT180" s="577"/>
      <c r="AU180" s="577"/>
      <c r="AV180" s="577"/>
      <c r="AW180" s="577"/>
      <c r="AX180" s="577"/>
      <c r="AY180" s="577"/>
      <c r="AZ180" s="577"/>
    </row>
    <row r="181" spans="1:52" ht="15.75" customHeight="1" x14ac:dyDescent="0.2">
      <c r="A181" s="577"/>
      <c r="B181" s="577"/>
      <c r="C181" s="577"/>
      <c r="D181" s="577"/>
      <c r="E181" s="577"/>
      <c r="F181" s="577"/>
      <c r="G181" s="577"/>
      <c r="H181" s="577"/>
      <c r="I181" s="577"/>
      <c r="J181" s="577"/>
      <c r="K181" s="577"/>
      <c r="L181" s="577"/>
      <c r="M181" s="577"/>
      <c r="N181" s="577"/>
      <c r="O181" s="577"/>
      <c r="P181" s="577"/>
      <c r="Q181" s="577"/>
      <c r="R181" s="577"/>
      <c r="S181" s="577"/>
      <c r="T181" s="577"/>
      <c r="U181" s="577"/>
      <c r="V181" s="577"/>
      <c r="W181" s="577"/>
      <c r="X181" s="577"/>
      <c r="Y181" s="577"/>
      <c r="Z181" s="577"/>
      <c r="AA181" s="577"/>
      <c r="AB181" s="577"/>
      <c r="AC181" s="577"/>
      <c r="AD181" s="577"/>
      <c r="AE181" s="577"/>
      <c r="AF181" s="577"/>
      <c r="AG181" s="577"/>
      <c r="AH181" s="577"/>
      <c r="AI181" s="577"/>
      <c r="AJ181" s="577"/>
      <c r="AK181" s="577"/>
      <c r="AL181" s="577"/>
      <c r="AM181" s="577"/>
      <c r="AN181" s="577"/>
      <c r="AO181" s="577"/>
      <c r="AP181" s="577"/>
      <c r="AQ181" s="577"/>
      <c r="AR181" s="577"/>
      <c r="AS181" s="577"/>
      <c r="AT181" s="577"/>
      <c r="AU181" s="577"/>
      <c r="AV181" s="577"/>
      <c r="AW181" s="577"/>
      <c r="AX181" s="577"/>
      <c r="AY181" s="577"/>
      <c r="AZ181" s="577"/>
    </row>
    <row r="182" spans="1:52" ht="15.75" customHeight="1" x14ac:dyDescent="0.2">
      <c r="A182" s="577"/>
      <c r="B182" s="577"/>
      <c r="C182" s="577"/>
      <c r="D182" s="577"/>
      <c r="E182" s="577"/>
      <c r="F182" s="577"/>
      <c r="G182" s="577"/>
      <c r="H182" s="577"/>
      <c r="I182" s="577"/>
      <c r="J182" s="577"/>
      <c r="K182" s="577"/>
      <c r="L182" s="577"/>
      <c r="M182" s="577"/>
      <c r="N182" s="577"/>
      <c r="O182" s="577"/>
      <c r="P182" s="577"/>
      <c r="Q182" s="577"/>
      <c r="R182" s="577"/>
      <c r="S182" s="577"/>
      <c r="T182" s="577"/>
      <c r="U182" s="577"/>
      <c r="V182" s="577"/>
      <c r="W182" s="577"/>
      <c r="X182" s="577"/>
      <c r="Y182" s="577"/>
      <c r="Z182" s="577"/>
      <c r="AA182" s="577"/>
      <c r="AB182" s="577"/>
      <c r="AC182" s="577"/>
      <c r="AD182" s="577"/>
      <c r="AE182" s="577"/>
      <c r="AF182" s="577"/>
      <c r="AG182" s="577"/>
      <c r="AH182" s="577"/>
      <c r="AI182" s="577"/>
      <c r="AJ182" s="577"/>
      <c r="AK182" s="577"/>
      <c r="AL182" s="577"/>
      <c r="AM182" s="577"/>
      <c r="AN182" s="577"/>
      <c r="AO182" s="577"/>
      <c r="AP182" s="577"/>
      <c r="AQ182" s="577"/>
      <c r="AR182" s="577"/>
      <c r="AS182" s="577"/>
      <c r="AT182" s="577"/>
      <c r="AU182" s="577"/>
      <c r="AV182" s="577"/>
      <c r="AW182" s="577"/>
      <c r="AX182" s="577"/>
      <c r="AY182" s="577"/>
      <c r="AZ182" s="577"/>
    </row>
    <row r="183" spans="1:52" ht="15.75" customHeight="1" x14ac:dyDescent="0.2">
      <c r="A183" s="577"/>
      <c r="B183" s="577"/>
      <c r="C183" s="577"/>
      <c r="D183" s="577"/>
      <c r="E183" s="577"/>
      <c r="F183" s="577"/>
      <c r="G183" s="577"/>
      <c r="H183" s="577"/>
      <c r="I183" s="577"/>
      <c r="J183" s="577"/>
      <c r="K183" s="577"/>
      <c r="L183" s="577"/>
      <c r="M183" s="577"/>
      <c r="N183" s="577"/>
      <c r="O183" s="577"/>
      <c r="P183" s="577"/>
      <c r="Q183" s="577"/>
      <c r="R183" s="577"/>
      <c r="S183" s="577"/>
      <c r="T183" s="577"/>
      <c r="U183" s="577"/>
      <c r="V183" s="577"/>
      <c r="W183" s="577"/>
      <c r="X183" s="577"/>
      <c r="Y183" s="577"/>
      <c r="Z183" s="577"/>
      <c r="AA183" s="577"/>
      <c r="AB183" s="577"/>
      <c r="AC183" s="577"/>
      <c r="AD183" s="577"/>
      <c r="AE183" s="577"/>
      <c r="AF183" s="577"/>
      <c r="AG183" s="577"/>
      <c r="AH183" s="577"/>
      <c r="AI183" s="577"/>
      <c r="AJ183" s="577"/>
      <c r="AK183" s="577"/>
      <c r="AL183" s="577"/>
      <c r="AM183" s="577"/>
      <c r="AN183" s="577"/>
      <c r="AO183" s="577"/>
      <c r="AP183" s="577"/>
      <c r="AQ183" s="577"/>
      <c r="AR183" s="577"/>
      <c r="AS183" s="577"/>
      <c r="AT183" s="577"/>
      <c r="AU183" s="577"/>
      <c r="AV183" s="577"/>
      <c r="AW183" s="577"/>
      <c r="AX183" s="577"/>
      <c r="AY183" s="577"/>
      <c r="AZ183" s="577"/>
    </row>
    <row r="184" spans="1:52" ht="15.75" customHeight="1" x14ac:dyDescent="0.2">
      <c r="A184" s="577"/>
      <c r="B184" s="577"/>
      <c r="C184" s="577"/>
      <c r="D184" s="577"/>
      <c r="E184" s="577"/>
      <c r="F184" s="577"/>
      <c r="G184" s="577"/>
      <c r="H184" s="577"/>
      <c r="I184" s="577"/>
      <c r="J184" s="577"/>
      <c r="K184" s="577"/>
      <c r="L184" s="577"/>
      <c r="M184" s="577"/>
      <c r="N184" s="577"/>
      <c r="O184" s="577"/>
      <c r="P184" s="577"/>
      <c r="Q184" s="577"/>
      <c r="R184" s="577"/>
      <c r="S184" s="577"/>
      <c r="T184" s="577"/>
      <c r="U184" s="577"/>
      <c r="V184" s="577"/>
      <c r="W184" s="577"/>
      <c r="X184" s="577"/>
      <c r="Y184" s="577"/>
      <c r="Z184" s="577"/>
      <c r="AA184" s="577"/>
      <c r="AB184" s="577"/>
      <c r="AC184" s="577"/>
      <c r="AD184" s="577"/>
      <c r="AE184" s="577"/>
      <c r="AF184" s="577"/>
      <c r="AG184" s="577"/>
      <c r="AH184" s="577"/>
      <c r="AI184" s="577"/>
      <c r="AJ184" s="577"/>
      <c r="AK184" s="577"/>
      <c r="AL184" s="577"/>
      <c r="AM184" s="577"/>
      <c r="AN184" s="577"/>
      <c r="AO184" s="577"/>
      <c r="AP184" s="577"/>
      <c r="AQ184" s="577"/>
      <c r="AR184" s="577"/>
      <c r="AS184" s="577"/>
      <c r="AT184" s="577"/>
      <c r="AU184" s="577"/>
      <c r="AV184" s="577"/>
      <c r="AW184" s="577"/>
      <c r="AX184" s="577"/>
      <c r="AY184" s="577"/>
      <c r="AZ184" s="577"/>
    </row>
    <row r="185" spans="1:52" ht="15.75" customHeight="1" x14ac:dyDescent="0.2">
      <c r="A185" s="577"/>
      <c r="B185" s="577"/>
      <c r="C185" s="577"/>
      <c r="D185" s="577"/>
      <c r="E185" s="577"/>
      <c r="F185" s="577"/>
      <c r="G185" s="577"/>
      <c r="H185" s="577"/>
      <c r="I185" s="577"/>
      <c r="J185" s="577"/>
      <c r="K185" s="577"/>
      <c r="L185" s="577"/>
      <c r="M185" s="577"/>
      <c r="N185" s="577"/>
      <c r="O185" s="577"/>
      <c r="P185" s="577"/>
      <c r="Q185" s="577"/>
      <c r="R185" s="577"/>
      <c r="S185" s="577"/>
      <c r="T185" s="577"/>
      <c r="U185" s="577"/>
      <c r="V185" s="577"/>
      <c r="W185" s="577"/>
      <c r="X185" s="577"/>
      <c r="Y185" s="577"/>
      <c r="Z185" s="577"/>
      <c r="AA185" s="577"/>
      <c r="AB185" s="577"/>
      <c r="AC185" s="577"/>
      <c r="AD185" s="577"/>
      <c r="AE185" s="577"/>
      <c r="AF185" s="577"/>
      <c r="AG185" s="577"/>
      <c r="AH185" s="577"/>
      <c r="AI185" s="577"/>
      <c r="AJ185" s="577"/>
      <c r="AK185" s="577"/>
      <c r="AL185" s="577"/>
      <c r="AM185" s="577"/>
      <c r="AN185" s="577"/>
      <c r="AO185" s="577"/>
      <c r="AP185" s="577"/>
      <c r="AQ185" s="577"/>
      <c r="AR185" s="577"/>
      <c r="AS185" s="577"/>
      <c r="AT185" s="577"/>
      <c r="AU185" s="577"/>
      <c r="AV185" s="577"/>
      <c r="AW185" s="577"/>
      <c r="AX185" s="577"/>
      <c r="AY185" s="577"/>
      <c r="AZ185" s="577"/>
    </row>
    <row r="186" spans="1:52" ht="15.75" customHeight="1" x14ac:dyDescent="0.2">
      <c r="A186" s="577"/>
      <c r="B186" s="577"/>
      <c r="C186" s="577"/>
      <c r="D186" s="577"/>
      <c r="E186" s="577"/>
      <c r="F186" s="577"/>
      <c r="G186" s="577"/>
      <c r="H186" s="577"/>
      <c r="I186" s="577"/>
      <c r="J186" s="577"/>
      <c r="K186" s="577"/>
      <c r="L186" s="577"/>
      <c r="M186" s="577"/>
      <c r="N186" s="577"/>
      <c r="O186" s="577"/>
      <c r="P186" s="577"/>
      <c r="Q186" s="577"/>
      <c r="R186" s="577"/>
      <c r="S186" s="577"/>
      <c r="T186" s="577"/>
      <c r="U186" s="577"/>
      <c r="V186" s="577"/>
      <c r="W186" s="577"/>
      <c r="X186" s="577"/>
      <c r="Y186" s="577"/>
      <c r="Z186" s="577"/>
      <c r="AA186" s="577"/>
      <c r="AB186" s="577"/>
      <c r="AC186" s="577"/>
      <c r="AD186" s="577"/>
      <c r="AE186" s="577"/>
      <c r="AF186" s="577"/>
      <c r="AG186" s="577"/>
      <c r="AH186" s="577"/>
      <c r="AI186" s="577"/>
      <c r="AJ186" s="577"/>
      <c r="AK186" s="577"/>
      <c r="AL186" s="577"/>
      <c r="AM186" s="577"/>
      <c r="AN186" s="577"/>
      <c r="AO186" s="577"/>
      <c r="AP186" s="577"/>
      <c r="AQ186" s="577"/>
      <c r="AR186" s="577"/>
      <c r="AS186" s="577"/>
      <c r="AT186" s="577"/>
      <c r="AU186" s="577"/>
      <c r="AV186" s="577"/>
      <c r="AW186" s="577"/>
      <c r="AX186" s="577"/>
      <c r="AY186" s="577"/>
      <c r="AZ186" s="577"/>
    </row>
    <row r="187" spans="1:52" ht="15.75" customHeight="1" x14ac:dyDescent="0.2">
      <c r="A187" s="577"/>
      <c r="B187" s="577"/>
      <c r="C187" s="577"/>
      <c r="D187" s="577"/>
      <c r="E187" s="577"/>
      <c r="F187" s="577"/>
      <c r="G187" s="577"/>
      <c r="H187" s="577"/>
      <c r="I187" s="577"/>
      <c r="J187" s="577"/>
      <c r="K187" s="577"/>
      <c r="L187" s="577"/>
      <c r="M187" s="577"/>
      <c r="N187" s="577"/>
      <c r="O187" s="577"/>
      <c r="P187" s="577"/>
      <c r="Q187" s="577"/>
      <c r="R187" s="577"/>
      <c r="S187" s="577"/>
      <c r="T187" s="577"/>
      <c r="U187" s="577"/>
      <c r="V187" s="577"/>
      <c r="W187" s="577"/>
      <c r="X187" s="577"/>
      <c r="Y187" s="577"/>
      <c r="Z187" s="577"/>
      <c r="AA187" s="577"/>
      <c r="AB187" s="577"/>
      <c r="AC187" s="577"/>
      <c r="AD187" s="577"/>
      <c r="AE187" s="577"/>
      <c r="AF187" s="577"/>
      <c r="AG187" s="577"/>
      <c r="AH187" s="577"/>
      <c r="AI187" s="577"/>
      <c r="AJ187" s="577"/>
      <c r="AK187" s="577"/>
      <c r="AL187" s="577"/>
      <c r="AM187" s="577"/>
      <c r="AN187" s="577"/>
      <c r="AO187" s="577"/>
      <c r="AP187" s="577"/>
      <c r="AQ187" s="577"/>
      <c r="AR187" s="577"/>
      <c r="AS187" s="577"/>
      <c r="AT187" s="577"/>
      <c r="AU187" s="577"/>
      <c r="AV187" s="577"/>
      <c r="AW187" s="577"/>
      <c r="AX187" s="577"/>
      <c r="AY187" s="577"/>
      <c r="AZ187" s="577"/>
    </row>
    <row r="188" spans="1:52" ht="15.75" customHeight="1" x14ac:dyDescent="0.2">
      <c r="A188" s="577"/>
      <c r="B188" s="577"/>
      <c r="C188" s="577"/>
      <c r="D188" s="577"/>
      <c r="E188" s="577"/>
      <c r="F188" s="577"/>
      <c r="G188" s="577"/>
      <c r="H188" s="577"/>
      <c r="I188" s="577"/>
      <c r="J188" s="577"/>
      <c r="K188" s="577"/>
      <c r="L188" s="577"/>
      <c r="M188" s="577"/>
      <c r="N188" s="577"/>
      <c r="O188" s="577"/>
      <c r="P188" s="577"/>
      <c r="Q188" s="577"/>
      <c r="R188" s="577"/>
      <c r="S188" s="577"/>
      <c r="T188" s="577"/>
      <c r="U188" s="577"/>
      <c r="V188" s="577"/>
      <c r="W188" s="577"/>
      <c r="X188" s="577"/>
      <c r="Y188" s="577"/>
      <c r="Z188" s="577"/>
      <c r="AA188" s="577"/>
      <c r="AB188" s="577"/>
      <c r="AC188" s="577"/>
      <c r="AD188" s="577"/>
      <c r="AE188" s="577"/>
      <c r="AF188" s="577"/>
      <c r="AG188" s="577"/>
      <c r="AH188" s="577"/>
      <c r="AI188" s="577"/>
      <c r="AJ188" s="577"/>
      <c r="AK188" s="577"/>
      <c r="AL188" s="577"/>
      <c r="AM188" s="577"/>
      <c r="AN188" s="577"/>
      <c r="AO188" s="577"/>
      <c r="AP188" s="577"/>
      <c r="AQ188" s="577"/>
      <c r="AR188" s="577"/>
      <c r="AS188" s="577"/>
      <c r="AT188" s="577"/>
      <c r="AU188" s="577"/>
      <c r="AV188" s="577"/>
      <c r="AW188" s="577"/>
      <c r="AX188" s="577"/>
      <c r="AY188" s="577"/>
      <c r="AZ188" s="577"/>
    </row>
    <row r="189" spans="1:52" ht="15.75" customHeight="1" x14ac:dyDescent="0.2">
      <c r="A189" s="577"/>
      <c r="B189" s="577"/>
      <c r="C189" s="577"/>
      <c r="D189" s="577"/>
      <c r="E189" s="577"/>
      <c r="F189" s="577"/>
      <c r="G189" s="577"/>
      <c r="H189" s="577"/>
      <c r="I189" s="577"/>
      <c r="J189" s="577"/>
      <c r="K189" s="577"/>
      <c r="L189" s="577"/>
      <c r="M189" s="577"/>
      <c r="N189" s="577"/>
      <c r="O189" s="577"/>
      <c r="P189" s="577"/>
      <c r="Q189" s="577"/>
      <c r="R189" s="577"/>
      <c r="S189" s="577"/>
      <c r="T189" s="577"/>
      <c r="U189" s="577"/>
      <c r="V189" s="577"/>
      <c r="W189" s="577"/>
      <c r="X189" s="577"/>
      <c r="Y189" s="577"/>
      <c r="Z189" s="577"/>
      <c r="AA189" s="577"/>
      <c r="AB189" s="577"/>
      <c r="AC189" s="577"/>
      <c r="AD189" s="577"/>
      <c r="AE189" s="577"/>
      <c r="AF189" s="577"/>
      <c r="AG189" s="577"/>
      <c r="AH189" s="577"/>
      <c r="AI189" s="577"/>
      <c r="AJ189" s="577"/>
      <c r="AK189" s="577"/>
      <c r="AL189" s="577"/>
      <c r="AM189" s="577"/>
      <c r="AN189" s="577"/>
      <c r="AO189" s="577"/>
      <c r="AP189" s="577"/>
      <c r="AQ189" s="577"/>
      <c r="AR189" s="577"/>
      <c r="AS189" s="577"/>
      <c r="AT189" s="577"/>
      <c r="AU189" s="577"/>
      <c r="AV189" s="577"/>
      <c r="AW189" s="577"/>
      <c r="AX189" s="577"/>
      <c r="AY189" s="577"/>
      <c r="AZ189" s="577"/>
    </row>
    <row r="190" spans="1:52" ht="15.75" customHeight="1" x14ac:dyDescent="0.2">
      <c r="A190" s="577"/>
      <c r="B190" s="577"/>
      <c r="C190" s="577"/>
      <c r="D190" s="577"/>
      <c r="E190" s="577"/>
      <c r="F190" s="577"/>
      <c r="G190" s="577"/>
      <c r="H190" s="577"/>
      <c r="I190" s="577"/>
      <c r="J190" s="577"/>
      <c r="K190" s="577"/>
      <c r="L190" s="577"/>
      <c r="M190" s="577"/>
      <c r="N190" s="577"/>
      <c r="O190" s="577"/>
      <c r="P190" s="577"/>
      <c r="Q190" s="577"/>
      <c r="R190" s="577"/>
      <c r="S190" s="577"/>
      <c r="T190" s="577"/>
      <c r="U190" s="577"/>
      <c r="V190" s="577"/>
      <c r="W190" s="577"/>
      <c r="X190" s="577"/>
      <c r="Y190" s="577"/>
      <c r="Z190" s="577"/>
      <c r="AA190" s="577"/>
      <c r="AB190" s="577"/>
      <c r="AC190" s="577"/>
      <c r="AD190" s="577"/>
      <c r="AE190" s="577"/>
      <c r="AF190" s="577"/>
      <c r="AG190" s="577"/>
      <c r="AH190" s="577"/>
      <c r="AI190" s="577"/>
      <c r="AJ190" s="577"/>
      <c r="AK190" s="577"/>
      <c r="AL190" s="577"/>
      <c r="AM190" s="577"/>
      <c r="AN190" s="577"/>
      <c r="AO190" s="577"/>
      <c r="AP190" s="577"/>
      <c r="AQ190" s="577"/>
      <c r="AR190" s="577"/>
      <c r="AS190" s="577"/>
      <c r="AT190" s="577"/>
      <c r="AU190" s="577"/>
      <c r="AV190" s="577"/>
      <c r="AW190" s="577"/>
      <c r="AX190" s="577"/>
      <c r="AY190" s="577"/>
      <c r="AZ190" s="577"/>
    </row>
    <row r="191" spans="1:52" ht="15.75" customHeight="1" x14ac:dyDescent="0.2">
      <c r="A191" s="577"/>
      <c r="B191" s="577"/>
      <c r="C191" s="577"/>
      <c r="D191" s="577"/>
      <c r="E191" s="577"/>
      <c r="F191" s="577"/>
      <c r="G191" s="577"/>
      <c r="H191" s="577"/>
      <c r="I191" s="577"/>
      <c r="J191" s="577"/>
      <c r="K191" s="577"/>
      <c r="L191" s="577"/>
      <c r="M191" s="577"/>
      <c r="N191" s="577"/>
      <c r="O191" s="577"/>
      <c r="P191" s="577"/>
      <c r="Q191" s="577"/>
      <c r="R191" s="577"/>
      <c r="S191" s="577"/>
      <c r="T191" s="577"/>
      <c r="U191" s="577"/>
      <c r="V191" s="577"/>
      <c r="W191" s="577"/>
      <c r="X191" s="577"/>
      <c r="Y191" s="577"/>
      <c r="Z191" s="577"/>
      <c r="AA191" s="577"/>
      <c r="AB191" s="577"/>
      <c r="AC191" s="577"/>
      <c r="AD191" s="577"/>
      <c r="AE191" s="577"/>
      <c r="AF191" s="577"/>
      <c r="AG191" s="577"/>
      <c r="AH191" s="577"/>
      <c r="AI191" s="577"/>
      <c r="AJ191" s="577"/>
      <c r="AK191" s="577"/>
      <c r="AL191" s="577"/>
      <c r="AM191" s="577"/>
      <c r="AN191" s="577"/>
      <c r="AO191" s="577"/>
      <c r="AP191" s="577"/>
      <c r="AQ191" s="577"/>
      <c r="AR191" s="577"/>
      <c r="AS191" s="577"/>
      <c r="AT191" s="577"/>
      <c r="AU191" s="577"/>
      <c r="AV191" s="577"/>
      <c r="AW191" s="577"/>
      <c r="AX191" s="577"/>
      <c r="AY191" s="577"/>
      <c r="AZ191" s="577"/>
    </row>
    <row r="192" spans="1:52" ht="15.75" customHeight="1" x14ac:dyDescent="0.2">
      <c r="A192" s="577"/>
      <c r="B192" s="577"/>
      <c r="C192" s="577"/>
      <c r="D192" s="577"/>
      <c r="E192" s="577"/>
      <c r="F192" s="577"/>
      <c r="G192" s="577"/>
      <c r="H192" s="577"/>
      <c r="I192" s="577"/>
      <c r="J192" s="577"/>
      <c r="K192" s="577"/>
      <c r="L192" s="577"/>
      <c r="M192" s="577"/>
      <c r="N192" s="577"/>
      <c r="O192" s="577"/>
      <c r="P192" s="577"/>
      <c r="Q192" s="577"/>
      <c r="R192" s="577"/>
      <c r="S192" s="577"/>
      <c r="T192" s="577"/>
      <c r="U192" s="577"/>
      <c r="V192" s="577"/>
      <c r="W192" s="577"/>
      <c r="X192" s="577"/>
      <c r="Y192" s="577"/>
      <c r="Z192" s="577"/>
      <c r="AA192" s="577"/>
      <c r="AB192" s="577"/>
      <c r="AC192" s="577"/>
      <c r="AD192" s="577"/>
      <c r="AE192" s="577"/>
      <c r="AF192" s="577"/>
      <c r="AG192" s="577"/>
      <c r="AH192" s="577"/>
      <c r="AI192" s="577"/>
      <c r="AJ192" s="577"/>
      <c r="AK192" s="577"/>
      <c r="AL192" s="577"/>
      <c r="AM192" s="577"/>
      <c r="AN192" s="577"/>
      <c r="AO192" s="577"/>
      <c r="AP192" s="577"/>
      <c r="AQ192" s="577"/>
      <c r="AR192" s="577"/>
      <c r="AS192" s="577"/>
      <c r="AT192" s="577"/>
      <c r="AU192" s="577"/>
      <c r="AV192" s="577"/>
      <c r="AW192" s="577"/>
      <c r="AX192" s="577"/>
      <c r="AY192" s="577"/>
      <c r="AZ192" s="577"/>
    </row>
    <row r="193" spans="1:52" ht="15.75" customHeight="1" x14ac:dyDescent="0.2">
      <c r="A193" s="577"/>
      <c r="B193" s="577"/>
      <c r="C193" s="577"/>
      <c r="D193" s="577"/>
      <c r="E193" s="577"/>
      <c r="F193" s="577"/>
      <c r="G193" s="577"/>
      <c r="H193" s="577"/>
      <c r="I193" s="577"/>
      <c r="J193" s="577"/>
      <c r="K193" s="577"/>
      <c r="L193" s="577"/>
      <c r="M193" s="577"/>
      <c r="N193" s="577"/>
      <c r="O193" s="577"/>
      <c r="P193" s="577"/>
      <c r="Q193" s="577"/>
      <c r="R193" s="577"/>
      <c r="S193" s="577"/>
      <c r="T193" s="577"/>
      <c r="U193" s="577"/>
      <c r="V193" s="577"/>
      <c r="W193" s="577"/>
      <c r="X193" s="577"/>
      <c r="Y193" s="577"/>
      <c r="Z193" s="577"/>
      <c r="AA193" s="577"/>
      <c r="AB193" s="577"/>
      <c r="AC193" s="577"/>
      <c r="AD193" s="577"/>
      <c r="AE193" s="577"/>
      <c r="AF193" s="577"/>
      <c r="AG193" s="577"/>
      <c r="AH193" s="577"/>
      <c r="AI193" s="577"/>
      <c r="AJ193" s="577"/>
      <c r="AK193" s="577"/>
      <c r="AL193" s="577"/>
      <c r="AM193" s="577"/>
      <c r="AN193" s="577"/>
      <c r="AO193" s="577"/>
      <c r="AP193" s="577"/>
      <c r="AQ193" s="577"/>
      <c r="AR193" s="577"/>
      <c r="AS193" s="577"/>
      <c r="AT193" s="577"/>
      <c r="AU193" s="577"/>
      <c r="AV193" s="577"/>
      <c r="AW193" s="577"/>
      <c r="AX193" s="577"/>
      <c r="AY193" s="577"/>
      <c r="AZ193" s="577"/>
    </row>
    <row r="194" spans="1:52" ht="15.75" customHeight="1" x14ac:dyDescent="0.2">
      <c r="A194" s="577"/>
      <c r="B194" s="577"/>
      <c r="C194" s="577"/>
      <c r="D194" s="577"/>
      <c r="E194" s="577"/>
      <c r="F194" s="577"/>
      <c r="G194" s="577"/>
      <c r="H194" s="577"/>
      <c r="I194" s="577"/>
      <c r="J194" s="577"/>
      <c r="K194" s="577"/>
      <c r="L194" s="577"/>
      <c r="M194" s="577"/>
      <c r="N194" s="577"/>
      <c r="O194" s="577"/>
      <c r="P194" s="577"/>
      <c r="Q194" s="577"/>
      <c r="R194" s="577"/>
      <c r="S194" s="577"/>
      <c r="T194" s="577"/>
      <c r="U194" s="577"/>
      <c r="V194" s="577"/>
      <c r="W194" s="577"/>
      <c r="X194" s="577"/>
      <c r="Y194" s="577"/>
      <c r="Z194" s="577"/>
      <c r="AA194" s="577"/>
      <c r="AB194" s="577"/>
      <c r="AC194" s="577"/>
      <c r="AD194" s="577"/>
      <c r="AE194" s="577"/>
      <c r="AF194" s="577"/>
      <c r="AG194" s="577"/>
      <c r="AH194" s="577"/>
      <c r="AI194" s="577"/>
      <c r="AJ194" s="577"/>
      <c r="AK194" s="577"/>
      <c r="AL194" s="577"/>
      <c r="AM194" s="577"/>
      <c r="AN194" s="577"/>
      <c r="AO194" s="577"/>
      <c r="AP194" s="577"/>
      <c r="AQ194" s="577"/>
      <c r="AR194" s="577"/>
      <c r="AS194" s="577"/>
      <c r="AT194" s="577"/>
      <c r="AU194" s="577"/>
      <c r="AV194" s="577"/>
      <c r="AW194" s="577"/>
      <c r="AX194" s="577"/>
      <c r="AY194" s="577"/>
      <c r="AZ194" s="577"/>
    </row>
    <row r="195" spans="1:52" ht="15.75" customHeight="1" x14ac:dyDescent="0.2">
      <c r="A195" s="577"/>
      <c r="B195" s="577"/>
      <c r="C195" s="577"/>
      <c r="D195" s="577"/>
      <c r="E195" s="577"/>
      <c r="F195" s="577"/>
      <c r="G195" s="577"/>
      <c r="H195" s="577"/>
      <c r="I195" s="577"/>
      <c r="J195" s="577"/>
      <c r="K195" s="577"/>
      <c r="L195" s="577"/>
      <c r="M195" s="577"/>
      <c r="N195" s="577"/>
      <c r="O195" s="577"/>
      <c r="P195" s="577"/>
      <c r="Q195" s="577"/>
      <c r="R195" s="577"/>
      <c r="S195" s="577"/>
      <c r="T195" s="577"/>
      <c r="U195" s="577"/>
      <c r="V195" s="577"/>
      <c r="W195" s="577"/>
      <c r="X195" s="577"/>
      <c r="Y195" s="577"/>
      <c r="Z195" s="577"/>
      <c r="AA195" s="577"/>
      <c r="AB195" s="577"/>
      <c r="AC195" s="577"/>
      <c r="AD195" s="577"/>
      <c r="AE195" s="577"/>
      <c r="AF195" s="577"/>
      <c r="AG195" s="577"/>
      <c r="AH195" s="577"/>
      <c r="AI195" s="577"/>
      <c r="AJ195" s="577"/>
      <c r="AK195" s="577"/>
      <c r="AL195" s="577"/>
      <c r="AM195" s="577"/>
      <c r="AN195" s="577"/>
      <c r="AO195" s="577"/>
      <c r="AP195" s="577"/>
      <c r="AQ195" s="577"/>
      <c r="AR195" s="577"/>
      <c r="AS195" s="577"/>
      <c r="AT195" s="577"/>
      <c r="AU195" s="577"/>
      <c r="AV195" s="577"/>
      <c r="AW195" s="577"/>
      <c r="AX195" s="577"/>
      <c r="AY195" s="577"/>
      <c r="AZ195" s="577"/>
    </row>
    <row r="196" spans="1:52" ht="0" hidden="1" customHeight="1" x14ac:dyDescent="0.2">
      <c r="A196" s="624"/>
      <c r="B196" s="624"/>
      <c r="C196" s="624"/>
      <c r="D196" s="624"/>
      <c r="E196" s="624"/>
      <c r="F196" s="624"/>
      <c r="G196" s="624"/>
      <c r="H196" s="624"/>
      <c r="I196" s="624"/>
      <c r="J196" s="624"/>
      <c r="K196" s="624"/>
      <c r="L196" s="624"/>
      <c r="M196" s="624"/>
      <c r="N196" s="624"/>
      <c r="O196" s="624"/>
      <c r="P196" s="624"/>
      <c r="Q196" s="624"/>
      <c r="R196" s="624"/>
      <c r="S196" s="624"/>
      <c r="T196" s="624"/>
      <c r="U196" s="624"/>
      <c r="V196" s="624"/>
      <c r="W196" s="624"/>
      <c r="X196" s="624"/>
      <c r="Y196" s="624"/>
      <c r="Z196" s="624"/>
      <c r="AA196" s="624"/>
      <c r="AB196" s="624"/>
      <c r="AC196" s="624"/>
      <c r="AD196" s="624"/>
      <c r="AE196" s="624"/>
      <c r="AF196" s="624"/>
      <c r="AG196" s="624"/>
      <c r="AH196" s="624"/>
      <c r="AI196" s="624"/>
      <c r="AJ196" s="624"/>
      <c r="AK196" s="624"/>
      <c r="AL196" s="624"/>
      <c r="AM196" s="624"/>
      <c r="AN196" s="624"/>
      <c r="AO196" s="624"/>
      <c r="AP196" s="624"/>
      <c r="AQ196" s="624"/>
      <c r="AR196" s="624"/>
      <c r="AS196" s="624"/>
      <c r="AT196" s="624"/>
      <c r="AU196" s="624"/>
      <c r="AV196" s="624"/>
      <c r="AW196" s="624"/>
      <c r="AX196" s="624"/>
      <c r="AY196" s="624"/>
      <c r="AZ196" s="624"/>
    </row>
    <row r="197" spans="1:52" ht="0" hidden="1" customHeight="1" x14ac:dyDescent="0.2">
      <c r="A197" s="624"/>
      <c r="B197" s="624"/>
      <c r="C197" s="624"/>
      <c r="D197" s="624"/>
      <c r="E197" s="624"/>
      <c r="F197" s="624"/>
      <c r="G197" s="624"/>
      <c r="H197" s="624"/>
      <c r="I197" s="624"/>
      <c r="J197" s="624"/>
      <c r="K197" s="624"/>
      <c r="L197" s="624"/>
      <c r="M197" s="624"/>
      <c r="N197" s="624"/>
      <c r="O197" s="624"/>
      <c r="P197" s="624"/>
      <c r="Q197" s="624"/>
      <c r="R197" s="624"/>
      <c r="S197" s="624"/>
      <c r="T197" s="624"/>
      <c r="U197" s="624"/>
      <c r="V197" s="624"/>
      <c r="W197" s="624"/>
      <c r="X197" s="624"/>
      <c r="Y197" s="624"/>
      <c r="Z197" s="624"/>
      <c r="AA197" s="624"/>
      <c r="AB197" s="624"/>
      <c r="AC197" s="624"/>
      <c r="AD197" s="624"/>
      <c r="AE197" s="624"/>
      <c r="AF197" s="624"/>
      <c r="AG197" s="624"/>
      <c r="AH197" s="624"/>
      <c r="AI197" s="624"/>
      <c r="AJ197" s="624"/>
      <c r="AK197" s="624"/>
      <c r="AL197" s="624"/>
      <c r="AM197" s="624"/>
      <c r="AN197" s="624"/>
      <c r="AO197" s="624"/>
      <c r="AP197" s="624"/>
      <c r="AQ197" s="624"/>
      <c r="AR197" s="624"/>
      <c r="AS197" s="624"/>
      <c r="AT197" s="624"/>
      <c r="AU197" s="624"/>
      <c r="AV197" s="624"/>
      <c r="AW197" s="624"/>
      <c r="AX197" s="624"/>
      <c r="AY197" s="624"/>
      <c r="AZ197" s="624"/>
    </row>
    <row r="198" spans="1:52" ht="0" hidden="1" customHeight="1" x14ac:dyDescent="0.2">
      <c r="A198" s="624"/>
      <c r="B198" s="624"/>
      <c r="C198" s="624"/>
      <c r="D198" s="624"/>
      <c r="E198" s="624"/>
      <c r="F198" s="624"/>
      <c r="G198" s="624"/>
      <c r="H198" s="624"/>
      <c r="I198" s="624"/>
      <c r="J198" s="624"/>
      <c r="K198" s="624"/>
      <c r="L198" s="624"/>
      <c r="M198" s="624"/>
      <c r="N198" s="624"/>
      <c r="O198" s="624"/>
      <c r="P198" s="624"/>
      <c r="Q198" s="624"/>
      <c r="R198" s="624"/>
      <c r="S198" s="624"/>
      <c r="T198" s="624"/>
      <c r="U198" s="624"/>
      <c r="V198" s="624"/>
      <c r="W198" s="624"/>
      <c r="X198" s="624"/>
      <c r="Y198" s="624"/>
      <c r="Z198" s="624"/>
      <c r="AA198" s="624"/>
      <c r="AB198" s="624"/>
      <c r="AC198" s="624"/>
      <c r="AD198" s="624"/>
      <c r="AE198" s="624"/>
      <c r="AF198" s="624"/>
      <c r="AG198" s="624"/>
      <c r="AH198" s="624"/>
      <c r="AI198" s="624"/>
      <c r="AJ198" s="624"/>
      <c r="AK198" s="624"/>
      <c r="AL198" s="624"/>
      <c r="AM198" s="624"/>
      <c r="AN198" s="624"/>
      <c r="AO198" s="624"/>
      <c r="AP198" s="624"/>
      <c r="AQ198" s="624"/>
      <c r="AR198" s="624"/>
      <c r="AS198" s="624"/>
      <c r="AT198" s="624"/>
      <c r="AU198" s="624"/>
      <c r="AV198" s="624"/>
      <c r="AW198" s="624"/>
      <c r="AX198" s="624"/>
      <c r="AY198" s="624"/>
      <c r="AZ198" s="624"/>
    </row>
    <row r="199" spans="1:52" ht="0" hidden="1" customHeight="1" x14ac:dyDescent="0.2">
      <c r="A199" s="624"/>
      <c r="B199" s="624"/>
      <c r="C199" s="624"/>
      <c r="D199" s="624"/>
      <c r="E199" s="624"/>
      <c r="F199" s="624"/>
      <c r="G199" s="624"/>
      <c r="H199" s="624"/>
      <c r="I199" s="624"/>
      <c r="J199" s="624"/>
      <c r="K199" s="624"/>
      <c r="L199" s="624"/>
      <c r="M199" s="624"/>
      <c r="N199" s="624"/>
      <c r="O199" s="624"/>
      <c r="P199" s="624"/>
      <c r="Q199" s="624"/>
      <c r="R199" s="624"/>
      <c r="S199" s="624"/>
      <c r="T199" s="624"/>
      <c r="U199" s="624"/>
      <c r="V199" s="624"/>
      <c r="W199" s="624"/>
      <c r="X199" s="624"/>
      <c r="Y199" s="624"/>
      <c r="Z199" s="624"/>
      <c r="AA199" s="624"/>
      <c r="AB199" s="624"/>
      <c r="AC199" s="624"/>
      <c r="AD199" s="624"/>
      <c r="AE199" s="624"/>
      <c r="AF199" s="624"/>
      <c r="AG199" s="624"/>
      <c r="AH199" s="624"/>
      <c r="AI199" s="624"/>
      <c r="AJ199" s="624"/>
      <c r="AK199" s="624"/>
      <c r="AL199" s="624"/>
      <c r="AM199" s="624"/>
      <c r="AN199" s="624"/>
      <c r="AO199" s="624"/>
      <c r="AP199" s="624"/>
      <c r="AQ199" s="624"/>
      <c r="AR199" s="624"/>
      <c r="AS199" s="624"/>
      <c r="AT199" s="624"/>
      <c r="AU199" s="624"/>
      <c r="AV199" s="624"/>
      <c r="AW199" s="624"/>
      <c r="AX199" s="624"/>
      <c r="AY199" s="624"/>
      <c r="AZ199" s="624"/>
    </row>
    <row r="200" spans="1:52" ht="0" hidden="1" customHeight="1" x14ac:dyDescent="0.2">
      <c r="A200" s="624"/>
      <c r="B200" s="624"/>
      <c r="C200" s="624"/>
      <c r="D200" s="624"/>
      <c r="E200" s="624"/>
      <c r="F200" s="624"/>
      <c r="G200" s="624"/>
      <c r="H200" s="624"/>
      <c r="I200" s="624"/>
      <c r="J200" s="624"/>
      <c r="K200" s="624"/>
      <c r="L200" s="624"/>
      <c r="M200" s="624"/>
      <c r="N200" s="624"/>
      <c r="O200" s="624"/>
      <c r="P200" s="624"/>
      <c r="Q200" s="624"/>
      <c r="R200" s="624"/>
      <c r="S200" s="624"/>
      <c r="T200" s="624"/>
      <c r="U200" s="624"/>
      <c r="V200" s="624"/>
      <c r="W200" s="624"/>
      <c r="X200" s="624"/>
      <c r="Y200" s="624"/>
      <c r="Z200" s="624"/>
      <c r="AA200" s="624"/>
      <c r="AB200" s="624"/>
      <c r="AC200" s="624"/>
      <c r="AD200" s="624"/>
      <c r="AE200" s="624"/>
      <c r="AF200" s="624"/>
      <c r="AG200" s="624"/>
      <c r="AH200" s="624"/>
      <c r="AI200" s="624"/>
      <c r="AJ200" s="624"/>
      <c r="AK200" s="624"/>
      <c r="AL200" s="624"/>
      <c r="AM200" s="624"/>
      <c r="AN200" s="624"/>
      <c r="AO200" s="624"/>
      <c r="AP200" s="624"/>
      <c r="AQ200" s="624"/>
      <c r="AR200" s="624"/>
      <c r="AS200" s="624"/>
      <c r="AT200" s="624"/>
      <c r="AU200" s="624"/>
      <c r="AV200" s="624"/>
      <c r="AW200" s="624"/>
      <c r="AX200" s="624"/>
      <c r="AY200" s="624"/>
      <c r="AZ200" s="624"/>
    </row>
  </sheetData>
  <sheetProtection formatCells="0" formatColumns="0" formatRows="0" autoFilter="0"/>
  <pageMargins left="0.75" right="0.75" top="1" bottom="1" header="0.5" footer="0.5"/>
  <pageSetup scale="62" orientation="portrait"/>
  <headerFooter alignWithMargins="0">
    <oddHeader>&amp;CSpring 2018 Exam 5 Make-Up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AZ200"/>
  <sheetViews>
    <sheetView zoomScale="90" zoomScaleNormal="90" zoomScalePageLayoutView="60" workbookViewId="0"/>
  </sheetViews>
  <sheetFormatPr defaultColWidth="0" defaultRowHeight="0" customHeight="1" zeroHeight="1" x14ac:dyDescent="0.2"/>
  <cols>
    <col min="1" max="2" width="11.125" style="578" customWidth="1"/>
    <col min="3" max="3" width="12.75" style="578" customWidth="1"/>
    <col min="4" max="10" width="11.125" style="578" customWidth="1"/>
    <col min="11" max="11" width="8.875" style="578" customWidth="1"/>
    <col min="12" max="12" width="9.75" style="578" customWidth="1"/>
    <col min="13" max="13" width="7.625" style="578" customWidth="1"/>
    <col min="14" max="16" width="8.625" style="578" bestFit="1" customWidth="1"/>
    <col min="17" max="18" width="7.625" style="578" customWidth="1"/>
    <col min="19" max="19" width="14.375" style="578" bestFit="1" customWidth="1"/>
    <col min="20" max="20" width="11.5" style="578" bestFit="1" customWidth="1"/>
    <col min="21" max="26" width="13" style="578" customWidth="1"/>
    <col min="27" max="49" width="7.625" style="578" customWidth="1"/>
    <col min="50" max="16384" width="7.625" style="578" hidden="1"/>
  </cols>
  <sheetData>
    <row r="1" spans="1:52" ht="15.75" customHeight="1" thickBot="1" x14ac:dyDescent="0.25">
      <c r="A1" s="1">
        <v>17</v>
      </c>
      <c r="B1" s="2"/>
      <c r="C1" s="574"/>
      <c r="D1" s="575"/>
      <c r="E1" s="575"/>
      <c r="F1" s="575"/>
      <c r="G1" s="575"/>
      <c r="H1" s="575"/>
      <c r="I1" s="575"/>
      <c r="J1" s="575"/>
      <c r="K1" s="575"/>
      <c r="L1" s="575"/>
      <c r="M1" s="576"/>
      <c r="N1" s="577"/>
      <c r="O1" s="577"/>
      <c r="P1" s="577"/>
      <c r="Q1" s="577"/>
      <c r="R1" s="577"/>
      <c r="S1" s="577"/>
      <c r="T1" s="577"/>
      <c r="U1" s="577"/>
      <c r="V1" s="577"/>
      <c r="W1" s="577"/>
      <c r="X1" s="577"/>
      <c r="Y1" s="577"/>
      <c r="Z1" s="577"/>
      <c r="AA1" s="577"/>
      <c r="AB1" s="577"/>
      <c r="AC1" s="577"/>
      <c r="AD1" s="577"/>
      <c r="AE1" s="577"/>
      <c r="AF1" s="577"/>
      <c r="AG1" s="577"/>
      <c r="AH1" s="577"/>
      <c r="AI1" s="577"/>
      <c r="AJ1" s="577"/>
      <c r="AK1" s="577"/>
      <c r="AL1" s="577"/>
      <c r="AM1" s="577"/>
      <c r="AN1" s="577"/>
      <c r="AO1" s="577"/>
      <c r="AP1" s="577"/>
      <c r="AQ1" s="577"/>
      <c r="AR1" s="577"/>
      <c r="AS1" s="577"/>
      <c r="AT1" s="577"/>
      <c r="AU1" s="577"/>
      <c r="AV1" s="577"/>
      <c r="AW1" s="577"/>
      <c r="AX1" s="577"/>
      <c r="AY1" s="577"/>
      <c r="AZ1" s="577"/>
    </row>
    <row r="2" spans="1:52" ht="15.75" customHeight="1" x14ac:dyDescent="0.2">
      <c r="A2" s="579" t="s">
        <v>0</v>
      </c>
      <c r="B2" s="580"/>
      <c r="C2" s="581"/>
      <c r="D2" s="581"/>
      <c r="E2" s="581"/>
      <c r="F2" s="581"/>
      <c r="G2" s="581"/>
      <c r="H2" s="581"/>
      <c r="I2" s="581"/>
      <c r="J2" s="581"/>
      <c r="K2" s="581"/>
      <c r="L2" s="581"/>
      <c r="M2" s="582"/>
      <c r="N2" s="577"/>
      <c r="O2" s="577"/>
      <c r="P2" s="577"/>
      <c r="Q2" s="577"/>
      <c r="R2" s="577"/>
      <c r="S2" s="577"/>
      <c r="T2" s="577"/>
      <c r="U2" s="577" t="str">
        <f>V21</f>
        <v>ay</v>
      </c>
      <c r="V2" s="577" t="s">
        <v>593</v>
      </c>
      <c r="W2" s="577"/>
      <c r="X2" s="577"/>
      <c r="Y2" s="577"/>
      <c r="Z2" s="577"/>
      <c r="AA2" s="577"/>
      <c r="AB2" s="577"/>
      <c r="AC2" s="577"/>
      <c r="AD2" s="577"/>
      <c r="AE2" s="577"/>
      <c r="AF2" s="577"/>
      <c r="AG2" s="577"/>
      <c r="AH2" s="577"/>
      <c r="AI2" s="577"/>
      <c r="AJ2" s="577"/>
      <c r="AK2" s="577"/>
      <c r="AL2" s="577"/>
      <c r="AM2" s="577"/>
      <c r="AN2" s="577"/>
      <c r="AO2" s="577"/>
      <c r="AP2" s="577"/>
      <c r="AQ2" s="577"/>
      <c r="AR2" s="577"/>
      <c r="AS2" s="577"/>
      <c r="AT2" s="577"/>
      <c r="AU2" s="577"/>
      <c r="AV2" s="577"/>
      <c r="AW2" s="577"/>
      <c r="AX2" s="577"/>
      <c r="AY2" s="577"/>
      <c r="AZ2" s="577"/>
    </row>
    <row r="3" spans="1:52" ht="15.75" customHeight="1" x14ac:dyDescent="0.2">
      <c r="A3" s="583">
        <v>2</v>
      </c>
      <c r="B3" s="11"/>
      <c r="C3" s="581"/>
      <c r="D3" s="581"/>
      <c r="E3" s="581"/>
      <c r="F3" s="581"/>
      <c r="G3" s="581"/>
      <c r="H3" s="581"/>
      <c r="I3" s="581"/>
      <c r="J3" s="581"/>
      <c r="K3" s="581"/>
      <c r="L3" s="581"/>
      <c r="M3" s="582"/>
      <c r="N3" s="577"/>
      <c r="O3" s="577"/>
      <c r="P3" s="577"/>
      <c r="Q3" s="577"/>
      <c r="R3" s="577"/>
      <c r="S3" s="577"/>
      <c r="T3" s="577"/>
      <c r="U3" s="577">
        <f t="shared" ref="U3:U6" si="0">V22</f>
        <v>2014</v>
      </c>
      <c r="V3" s="623">
        <f>I8*C8</f>
        <v>1275000</v>
      </c>
      <c r="W3" s="623">
        <f>(D8-C8)*J8</f>
        <v>179200</v>
      </c>
      <c r="X3" s="623">
        <f>(E8-D8)*K8</f>
        <v>108000</v>
      </c>
      <c r="Y3" s="623">
        <f>(F8-E8)*L8</f>
        <v>150000</v>
      </c>
      <c r="Z3" s="577"/>
      <c r="AA3" s="577"/>
      <c r="AB3" s="577"/>
      <c r="AC3" s="577"/>
      <c r="AD3" s="577"/>
      <c r="AE3" s="577"/>
      <c r="AF3" s="577"/>
      <c r="AG3" s="577"/>
      <c r="AH3" s="577"/>
      <c r="AI3" s="577"/>
      <c r="AJ3" s="577"/>
      <c r="AK3" s="577"/>
      <c r="AL3" s="577"/>
      <c r="AM3" s="577"/>
      <c r="AN3" s="577"/>
      <c r="AO3" s="577"/>
      <c r="AP3" s="577"/>
      <c r="AQ3" s="577"/>
      <c r="AR3" s="577"/>
      <c r="AS3" s="577"/>
      <c r="AT3" s="577"/>
      <c r="AU3" s="577"/>
      <c r="AV3" s="577"/>
      <c r="AW3" s="577"/>
      <c r="AX3" s="577"/>
      <c r="AY3" s="577"/>
      <c r="AZ3" s="577"/>
    </row>
    <row r="4" spans="1:52" ht="15.75" customHeight="1" x14ac:dyDescent="0.2">
      <c r="A4" s="584"/>
      <c r="B4" s="581" t="s">
        <v>568</v>
      </c>
      <c r="C4" s="581"/>
      <c r="D4" s="581"/>
      <c r="E4" s="581"/>
      <c r="F4" s="581"/>
      <c r="G4" s="581"/>
      <c r="H4" s="581"/>
      <c r="I4" s="581"/>
      <c r="J4" s="581"/>
      <c r="K4" s="581"/>
      <c r="L4" s="581"/>
      <c r="M4" s="582"/>
      <c r="N4" s="577"/>
      <c r="O4" s="577"/>
      <c r="P4" s="577"/>
      <c r="Q4" s="577"/>
      <c r="R4" s="577"/>
      <c r="S4" s="577"/>
      <c r="T4" s="577"/>
      <c r="U4" s="577">
        <f t="shared" si="0"/>
        <v>2015</v>
      </c>
      <c r="V4" s="623">
        <f t="shared" ref="V4:V6" si="1">I9*C9</f>
        <v>1268750</v>
      </c>
      <c r="W4" s="623">
        <f>(D9-C9)*J9</f>
        <v>143000</v>
      </c>
      <c r="X4" s="623">
        <f t="shared" ref="W4:X5" si="2">(E9-D9)*K9</f>
        <v>148000</v>
      </c>
      <c r="Y4" s="577"/>
      <c r="Z4" s="577"/>
      <c r="AA4" s="577"/>
      <c r="AB4" s="577"/>
      <c r="AC4" s="577"/>
      <c r="AD4" s="577"/>
      <c r="AE4" s="577"/>
      <c r="AF4" s="577"/>
      <c r="AG4" s="577"/>
      <c r="AH4" s="577"/>
      <c r="AI4" s="577"/>
      <c r="AJ4" s="577"/>
      <c r="AK4" s="577"/>
      <c r="AL4" s="577"/>
      <c r="AM4" s="577"/>
      <c r="AN4" s="577"/>
      <c r="AO4" s="577"/>
      <c r="AP4" s="577"/>
      <c r="AQ4" s="577"/>
      <c r="AR4" s="577"/>
      <c r="AS4" s="577"/>
      <c r="AT4" s="577"/>
      <c r="AU4" s="577"/>
      <c r="AV4" s="577"/>
      <c r="AW4" s="577"/>
      <c r="AX4" s="577"/>
      <c r="AY4" s="577"/>
      <c r="AZ4" s="577"/>
    </row>
    <row r="5" spans="1:52" ht="15.75" customHeight="1" thickBot="1" x14ac:dyDescent="0.25">
      <c r="A5" s="584"/>
      <c r="B5" s="581"/>
      <c r="C5" s="581"/>
      <c r="D5" s="581"/>
      <c r="E5" s="581"/>
      <c r="F5" s="581"/>
      <c r="G5" s="581"/>
      <c r="H5" s="581"/>
      <c r="I5" s="581"/>
      <c r="J5" s="581"/>
      <c r="K5" s="581"/>
      <c r="L5" s="581"/>
      <c r="M5" s="582"/>
      <c r="N5" s="577"/>
      <c r="O5" s="577"/>
      <c r="P5" s="577"/>
      <c r="Q5" s="577"/>
      <c r="R5" s="577"/>
      <c r="S5" s="577"/>
      <c r="T5" s="577"/>
      <c r="U5" s="577">
        <f t="shared" si="0"/>
        <v>2016</v>
      </c>
      <c r="V5" s="623">
        <f t="shared" si="1"/>
        <v>1370600</v>
      </c>
      <c r="W5" s="623">
        <f t="shared" si="2"/>
        <v>161400</v>
      </c>
      <c r="X5" s="577"/>
      <c r="Y5" s="577"/>
      <c r="Z5" s="577"/>
      <c r="AA5" s="577"/>
      <c r="AB5" s="577"/>
      <c r="AC5" s="577"/>
      <c r="AD5" s="577"/>
      <c r="AE5" s="577"/>
      <c r="AF5" s="577"/>
      <c r="AG5" s="577"/>
      <c r="AH5" s="577"/>
      <c r="AI5" s="577"/>
      <c r="AJ5" s="577"/>
      <c r="AK5" s="577"/>
      <c r="AL5" s="577"/>
      <c r="AM5" s="577"/>
      <c r="AN5" s="577"/>
      <c r="AO5" s="577"/>
      <c r="AP5" s="577"/>
      <c r="AQ5" s="577"/>
      <c r="AR5" s="577"/>
      <c r="AS5" s="577"/>
      <c r="AT5" s="577"/>
      <c r="AU5" s="577"/>
      <c r="AV5" s="577"/>
      <c r="AW5" s="577"/>
      <c r="AX5" s="577"/>
      <c r="AY5" s="577"/>
      <c r="AZ5" s="577"/>
    </row>
    <row r="6" spans="1:52" ht="15.75" customHeight="1" x14ac:dyDescent="0.2">
      <c r="A6" s="584"/>
      <c r="B6" s="585" t="s">
        <v>135</v>
      </c>
      <c r="C6" s="586" t="s">
        <v>569</v>
      </c>
      <c r="D6" s="587"/>
      <c r="E6" s="587"/>
      <c r="F6" s="588"/>
      <c r="G6" s="581"/>
      <c r="H6" s="585" t="s">
        <v>135</v>
      </c>
      <c r="I6" s="586" t="s">
        <v>570</v>
      </c>
      <c r="J6" s="587"/>
      <c r="K6" s="587"/>
      <c r="L6" s="588"/>
      <c r="M6" s="582"/>
      <c r="N6" s="577"/>
      <c r="O6" s="577"/>
      <c r="P6" s="577"/>
      <c r="Q6" s="577"/>
      <c r="R6" s="577"/>
      <c r="S6" s="577"/>
      <c r="T6" s="577"/>
      <c r="U6" s="577">
        <f t="shared" si="0"/>
        <v>2017</v>
      </c>
      <c r="V6" s="623">
        <f t="shared" si="1"/>
        <v>1470750</v>
      </c>
      <c r="W6" s="577"/>
      <c r="X6" s="577"/>
      <c r="Y6" s="577"/>
      <c r="Z6" s="577"/>
      <c r="AA6" s="577"/>
      <c r="AB6" s="577"/>
      <c r="AC6" s="577"/>
      <c r="AD6" s="577"/>
      <c r="AE6" s="577"/>
      <c r="AF6" s="577"/>
      <c r="AG6" s="577"/>
      <c r="AH6" s="577"/>
      <c r="AI6" s="577"/>
      <c r="AJ6" s="577"/>
      <c r="AK6" s="577"/>
      <c r="AL6" s="577"/>
      <c r="AM6" s="577"/>
      <c r="AN6" s="577"/>
      <c r="AO6" s="577"/>
      <c r="AP6" s="577"/>
      <c r="AQ6" s="577"/>
      <c r="AR6" s="577"/>
      <c r="AS6" s="577"/>
      <c r="AT6" s="577"/>
      <c r="AU6" s="577"/>
      <c r="AV6" s="577"/>
      <c r="AW6" s="577"/>
      <c r="AX6" s="577"/>
      <c r="AY6" s="577"/>
      <c r="AZ6" s="577"/>
    </row>
    <row r="7" spans="1:52" ht="15.75" customHeight="1" thickBot="1" x14ac:dyDescent="0.25">
      <c r="A7" s="584"/>
      <c r="B7" s="589" t="s">
        <v>83</v>
      </c>
      <c r="C7" s="526">
        <v>12</v>
      </c>
      <c r="D7" s="526">
        <v>24</v>
      </c>
      <c r="E7" s="526">
        <v>36</v>
      </c>
      <c r="F7" s="23">
        <v>48</v>
      </c>
      <c r="G7" s="581"/>
      <c r="H7" s="589" t="s">
        <v>83</v>
      </c>
      <c r="I7" s="526">
        <v>12</v>
      </c>
      <c r="J7" s="526">
        <v>24</v>
      </c>
      <c r="K7" s="526">
        <v>36</v>
      </c>
      <c r="L7" s="23">
        <v>48</v>
      </c>
      <c r="M7" s="582"/>
      <c r="N7" s="577"/>
      <c r="O7" s="577"/>
      <c r="P7" s="577"/>
      <c r="Q7" s="577"/>
      <c r="R7" s="577"/>
      <c r="S7" s="577"/>
      <c r="T7" s="577"/>
      <c r="U7" s="577"/>
      <c r="V7" s="577"/>
      <c r="W7" s="577"/>
      <c r="X7" s="577"/>
      <c r="Y7" s="577"/>
      <c r="Z7" s="577"/>
      <c r="AA7" s="577"/>
      <c r="AB7" s="577"/>
      <c r="AC7" s="577"/>
      <c r="AD7" s="577"/>
      <c r="AE7" s="577"/>
      <c r="AF7" s="577"/>
      <c r="AG7" s="577"/>
      <c r="AH7" s="577"/>
      <c r="AI7" s="577"/>
      <c r="AJ7" s="577"/>
      <c r="AK7" s="577"/>
      <c r="AL7" s="577"/>
      <c r="AM7" s="577"/>
      <c r="AN7" s="577"/>
      <c r="AO7" s="577"/>
      <c r="AP7" s="577"/>
      <c r="AQ7" s="577"/>
      <c r="AR7" s="577"/>
      <c r="AS7" s="577"/>
      <c r="AT7" s="577"/>
      <c r="AU7" s="577"/>
      <c r="AV7" s="577"/>
      <c r="AW7" s="577"/>
      <c r="AX7" s="577"/>
      <c r="AY7" s="577"/>
      <c r="AZ7" s="577"/>
    </row>
    <row r="8" spans="1:52" ht="15.75" customHeight="1" x14ac:dyDescent="0.2">
      <c r="A8" s="584"/>
      <c r="B8" s="590">
        <v>2014</v>
      </c>
      <c r="C8" s="591">
        <v>170</v>
      </c>
      <c r="D8" s="524">
        <v>184</v>
      </c>
      <c r="E8" s="524">
        <v>190</v>
      </c>
      <c r="F8" s="525">
        <v>196</v>
      </c>
      <c r="G8" s="581"/>
      <c r="H8" s="590">
        <v>2014</v>
      </c>
      <c r="I8" s="592">
        <v>7500</v>
      </c>
      <c r="J8" s="593">
        <v>12800</v>
      </c>
      <c r="K8" s="593">
        <v>18000</v>
      </c>
      <c r="L8" s="594">
        <v>25000</v>
      </c>
      <c r="M8" s="582"/>
      <c r="N8" s="577"/>
      <c r="O8" s="577"/>
      <c r="P8" s="577"/>
      <c r="Q8" s="577"/>
      <c r="R8" s="577"/>
      <c r="S8" s="577"/>
      <c r="T8" s="577"/>
      <c r="U8" s="577" t="str">
        <f>U2</f>
        <v>ay</v>
      </c>
      <c r="V8" s="577" t="s">
        <v>594</v>
      </c>
      <c r="W8" s="577"/>
      <c r="X8" s="577"/>
      <c r="Y8" s="577"/>
      <c r="Z8" s="577"/>
      <c r="AA8" s="577"/>
      <c r="AB8" s="577"/>
      <c r="AC8" s="577"/>
      <c r="AD8" s="577"/>
      <c r="AE8" s="577"/>
      <c r="AF8" s="577"/>
      <c r="AG8" s="577"/>
      <c r="AH8" s="577"/>
      <c r="AI8" s="577"/>
      <c r="AJ8" s="577"/>
      <c r="AK8" s="577"/>
      <c r="AL8" s="577"/>
      <c r="AM8" s="577"/>
      <c r="AN8" s="577"/>
      <c r="AO8" s="577"/>
      <c r="AP8" s="577"/>
      <c r="AQ8" s="577"/>
      <c r="AR8" s="577"/>
      <c r="AS8" s="577"/>
      <c r="AT8" s="577"/>
      <c r="AU8" s="577"/>
      <c r="AV8" s="577"/>
      <c r="AW8" s="577"/>
      <c r="AX8" s="577"/>
      <c r="AY8" s="577"/>
      <c r="AZ8" s="577"/>
    </row>
    <row r="9" spans="1:52" ht="15.75" customHeight="1" x14ac:dyDescent="0.2">
      <c r="A9" s="584"/>
      <c r="B9" s="595">
        <v>2015</v>
      </c>
      <c r="C9" s="596">
        <v>175</v>
      </c>
      <c r="D9" s="597">
        <v>186</v>
      </c>
      <c r="E9" s="597">
        <v>194</v>
      </c>
      <c r="F9" s="19"/>
      <c r="G9" s="581"/>
      <c r="H9" s="595">
        <v>2015</v>
      </c>
      <c r="I9" s="598">
        <v>7250</v>
      </c>
      <c r="J9" s="599">
        <v>13000</v>
      </c>
      <c r="K9" s="599">
        <v>18500</v>
      </c>
      <c r="L9" s="600"/>
      <c r="M9" s="582"/>
      <c r="N9" s="577"/>
      <c r="O9" s="577"/>
      <c r="P9" s="577"/>
      <c r="Q9" s="577"/>
      <c r="R9" s="577"/>
      <c r="S9" s="577"/>
      <c r="T9" s="577"/>
      <c r="U9" s="577">
        <f t="shared" ref="U9:V12" si="3">U3</f>
        <v>2014</v>
      </c>
      <c r="V9" s="623">
        <f>V3</f>
        <v>1275000</v>
      </c>
      <c r="W9" s="623">
        <f>W3+V9</f>
        <v>1454200</v>
      </c>
      <c r="X9" s="623">
        <f t="shared" ref="X9:Y9" si="4">X3+W9</f>
        <v>1562200</v>
      </c>
      <c r="Y9" s="623">
        <f t="shared" si="4"/>
        <v>1712200</v>
      </c>
      <c r="Z9" s="577"/>
      <c r="AA9" s="577"/>
      <c r="AB9" s="577"/>
      <c r="AC9" s="577"/>
      <c r="AD9" s="577"/>
      <c r="AE9" s="577"/>
      <c r="AF9" s="577"/>
      <c r="AG9" s="577"/>
      <c r="AH9" s="577"/>
      <c r="AI9" s="577"/>
      <c r="AJ9" s="577"/>
      <c r="AK9" s="577"/>
      <c r="AL9" s="577"/>
      <c r="AM9" s="577"/>
      <c r="AN9" s="577"/>
      <c r="AO9" s="577"/>
      <c r="AP9" s="577"/>
      <c r="AQ9" s="577"/>
      <c r="AR9" s="577"/>
      <c r="AS9" s="577"/>
      <c r="AT9" s="577"/>
      <c r="AU9" s="577"/>
      <c r="AV9" s="577"/>
      <c r="AW9" s="577"/>
      <c r="AX9" s="577"/>
      <c r="AY9" s="577"/>
      <c r="AZ9" s="577"/>
    </row>
    <row r="10" spans="1:52" ht="15.75" customHeight="1" x14ac:dyDescent="0.2">
      <c r="A10" s="584"/>
      <c r="B10" s="595">
        <v>2016</v>
      </c>
      <c r="C10" s="596">
        <v>178</v>
      </c>
      <c r="D10" s="597">
        <v>190</v>
      </c>
      <c r="E10" s="597"/>
      <c r="F10" s="19"/>
      <c r="G10" s="581"/>
      <c r="H10" s="595">
        <v>2016</v>
      </c>
      <c r="I10" s="598">
        <v>7700</v>
      </c>
      <c r="J10" s="599">
        <v>13450</v>
      </c>
      <c r="K10" s="599"/>
      <c r="L10" s="600"/>
      <c r="M10" s="582"/>
      <c r="N10" s="577"/>
      <c r="O10" s="577"/>
      <c r="P10" s="577"/>
      <c r="Q10" s="577"/>
      <c r="R10" s="577"/>
      <c r="S10" s="577"/>
      <c r="T10" s="577"/>
      <c r="U10" s="577">
        <f t="shared" si="3"/>
        <v>2015</v>
      </c>
      <c r="V10" s="623">
        <f t="shared" si="3"/>
        <v>1268750</v>
      </c>
      <c r="W10" s="623">
        <f t="shared" ref="W10:X11" si="5">W4+V10</f>
        <v>1411750</v>
      </c>
      <c r="X10" s="623">
        <f t="shared" si="5"/>
        <v>1559750</v>
      </c>
      <c r="Y10" s="577"/>
      <c r="Z10" s="577"/>
      <c r="AA10" s="577"/>
      <c r="AB10" s="577"/>
      <c r="AC10" s="577"/>
      <c r="AD10" s="577"/>
      <c r="AE10" s="577"/>
      <c r="AF10" s="577"/>
      <c r="AG10" s="577"/>
      <c r="AH10" s="577"/>
      <c r="AI10" s="577"/>
      <c r="AJ10" s="577"/>
      <c r="AK10" s="577"/>
      <c r="AL10" s="577"/>
      <c r="AM10" s="577"/>
      <c r="AN10" s="577"/>
      <c r="AO10" s="577"/>
      <c r="AP10" s="577"/>
      <c r="AQ10" s="577"/>
      <c r="AR10" s="577"/>
      <c r="AS10" s="577"/>
      <c r="AT10" s="577"/>
      <c r="AU10" s="577"/>
      <c r="AV10" s="577"/>
      <c r="AW10" s="577"/>
      <c r="AX10" s="577"/>
      <c r="AY10" s="577"/>
      <c r="AZ10" s="577"/>
    </row>
    <row r="11" spans="1:52" ht="15.75" customHeight="1" thickBot="1" x14ac:dyDescent="0.25">
      <c r="A11" s="584"/>
      <c r="B11" s="601">
        <v>2017</v>
      </c>
      <c r="C11" s="602">
        <v>185</v>
      </c>
      <c r="D11" s="526"/>
      <c r="E11" s="526"/>
      <c r="F11" s="23"/>
      <c r="G11" s="581"/>
      <c r="H11" s="601">
        <v>2017</v>
      </c>
      <c r="I11" s="603">
        <v>7950</v>
      </c>
      <c r="J11" s="604"/>
      <c r="K11" s="604"/>
      <c r="L11" s="605"/>
      <c r="M11" s="582"/>
      <c r="N11" s="577"/>
      <c r="O11" s="577"/>
      <c r="P11" s="577"/>
      <c r="Q11" s="577"/>
      <c r="R11" s="577"/>
      <c r="S11" s="577"/>
      <c r="T11" s="577"/>
      <c r="U11" s="577">
        <f t="shared" si="3"/>
        <v>2016</v>
      </c>
      <c r="V11" s="623">
        <f t="shared" si="3"/>
        <v>1370600</v>
      </c>
      <c r="W11" s="623">
        <f t="shared" si="5"/>
        <v>1532000</v>
      </c>
      <c r="X11" s="577"/>
      <c r="Y11" s="577"/>
      <c r="Z11" s="577"/>
      <c r="AA11" s="577"/>
      <c r="AB11" s="577"/>
      <c r="AC11" s="577"/>
      <c r="AD11" s="577"/>
      <c r="AE11" s="577"/>
      <c r="AF11" s="577"/>
      <c r="AG11" s="577"/>
      <c r="AH11" s="577"/>
      <c r="AI11" s="577"/>
      <c r="AJ11" s="577"/>
      <c r="AK11" s="577"/>
      <c r="AL11" s="577"/>
      <c r="AM11" s="577"/>
      <c r="AN11" s="577"/>
      <c r="AO11" s="577"/>
      <c r="AP11" s="577"/>
      <c r="AQ11" s="577"/>
      <c r="AR11" s="577"/>
      <c r="AS11" s="577"/>
      <c r="AT11" s="577"/>
      <c r="AU11" s="577"/>
      <c r="AV11" s="577"/>
      <c r="AW11" s="577"/>
      <c r="AX11" s="577"/>
      <c r="AY11" s="577"/>
      <c r="AZ11" s="577"/>
    </row>
    <row r="12" spans="1:52" ht="15.75" customHeight="1" thickBot="1" x14ac:dyDescent="0.25">
      <c r="A12" s="584"/>
      <c r="B12" s="581"/>
      <c r="C12" s="581"/>
      <c r="D12" s="581"/>
      <c r="E12" s="581"/>
      <c r="F12" s="581"/>
      <c r="G12" s="581"/>
      <c r="H12" s="581"/>
      <c r="I12" s="581"/>
      <c r="J12" s="581"/>
      <c r="K12" s="581"/>
      <c r="L12" s="581"/>
      <c r="M12" s="582"/>
      <c r="N12" s="577"/>
      <c r="O12" s="577"/>
      <c r="P12" s="577"/>
      <c r="Q12" s="577"/>
      <c r="R12" s="577"/>
      <c r="S12" s="577"/>
      <c r="T12" s="577"/>
      <c r="U12" s="577">
        <f t="shared" si="3"/>
        <v>2017</v>
      </c>
      <c r="V12" s="623">
        <f t="shared" si="3"/>
        <v>1470750</v>
      </c>
      <c r="W12" s="577"/>
      <c r="X12" s="577"/>
      <c r="Y12" s="577"/>
      <c r="Z12" s="577"/>
      <c r="AA12" s="577"/>
      <c r="AB12" s="577"/>
      <c r="AC12" s="577"/>
      <c r="AD12" s="577"/>
      <c r="AE12" s="577"/>
      <c r="AF12" s="577"/>
      <c r="AG12" s="577"/>
      <c r="AH12" s="577"/>
      <c r="AI12" s="577"/>
      <c r="AJ12" s="577"/>
      <c r="AK12" s="577"/>
      <c r="AL12" s="577"/>
      <c r="AM12" s="577"/>
      <c r="AN12" s="577"/>
      <c r="AO12" s="577"/>
      <c r="AP12" s="577"/>
      <c r="AQ12" s="577"/>
      <c r="AR12" s="577"/>
      <c r="AS12" s="577"/>
      <c r="AT12" s="577"/>
      <c r="AU12" s="577"/>
      <c r="AV12" s="577"/>
      <c r="AW12" s="577"/>
      <c r="AX12" s="577"/>
      <c r="AY12" s="577"/>
      <c r="AZ12" s="577"/>
    </row>
    <row r="13" spans="1:52" ht="15.75" customHeight="1" x14ac:dyDescent="0.2">
      <c r="A13" s="584"/>
      <c r="B13" s="606" t="s">
        <v>135</v>
      </c>
      <c r="C13" s="607" t="s">
        <v>571</v>
      </c>
      <c r="D13" s="581"/>
      <c r="E13" s="581"/>
      <c r="F13" s="581"/>
      <c r="G13" s="581"/>
      <c r="H13" s="581"/>
      <c r="I13" s="581"/>
      <c r="J13" s="581"/>
      <c r="K13" s="581"/>
      <c r="L13" s="581"/>
      <c r="M13" s="582"/>
      <c r="N13" s="577"/>
      <c r="O13" s="577"/>
      <c r="P13" s="577"/>
      <c r="Q13" s="577"/>
      <c r="R13" s="577"/>
      <c r="S13" s="577"/>
      <c r="T13" s="577"/>
      <c r="U13" s="577"/>
      <c r="V13" s="577"/>
      <c r="W13" s="577"/>
      <c r="X13" s="577"/>
      <c r="Y13" s="577"/>
      <c r="Z13" s="577"/>
      <c r="AA13" s="577"/>
      <c r="AB13" s="577"/>
      <c r="AC13" s="577"/>
      <c r="AD13" s="577"/>
      <c r="AE13" s="577"/>
      <c r="AF13" s="577"/>
      <c r="AG13" s="577"/>
      <c r="AH13" s="577"/>
      <c r="AI13" s="577"/>
      <c r="AJ13" s="577"/>
      <c r="AK13" s="577"/>
      <c r="AL13" s="577"/>
      <c r="AM13" s="577"/>
      <c r="AN13" s="577"/>
      <c r="AO13" s="577"/>
      <c r="AP13" s="577"/>
      <c r="AQ13" s="577"/>
      <c r="AR13" s="577"/>
      <c r="AS13" s="577"/>
      <c r="AT13" s="577"/>
      <c r="AU13" s="577"/>
      <c r="AV13" s="577"/>
      <c r="AW13" s="577"/>
      <c r="AX13" s="577"/>
      <c r="AY13" s="577"/>
      <c r="AZ13" s="577"/>
    </row>
    <row r="14" spans="1:52" ht="15.75" customHeight="1" thickBot="1" x14ac:dyDescent="0.25">
      <c r="A14" s="584"/>
      <c r="B14" s="608" t="s">
        <v>83</v>
      </c>
      <c r="C14" s="609" t="s">
        <v>572</v>
      </c>
      <c r="D14" s="581"/>
      <c r="E14" s="581"/>
      <c r="F14" s="581"/>
      <c r="G14" s="581"/>
      <c r="H14" s="581"/>
      <c r="I14" s="581"/>
      <c r="J14" s="581"/>
      <c r="K14" s="581"/>
      <c r="L14" s="581"/>
      <c r="M14" s="582"/>
      <c r="N14" s="577"/>
      <c r="O14" s="577"/>
      <c r="P14" s="577"/>
      <c r="Q14" s="577"/>
      <c r="R14" s="577"/>
      <c r="S14" s="577"/>
      <c r="T14" s="577"/>
      <c r="U14" s="577" t="str">
        <f>U8</f>
        <v>ay</v>
      </c>
      <c r="V14" s="577" t="s">
        <v>595</v>
      </c>
      <c r="W14" s="577"/>
      <c r="X14" s="577"/>
      <c r="Y14" s="577"/>
      <c r="Z14" s="577"/>
      <c r="AA14" s="577"/>
      <c r="AB14" s="577"/>
      <c r="AC14" s="577"/>
      <c r="AD14" s="577"/>
      <c r="AE14" s="577"/>
      <c r="AF14" s="577"/>
      <c r="AG14" s="577"/>
      <c r="AH14" s="577"/>
      <c r="AI14" s="577"/>
      <c r="AJ14" s="577"/>
      <c r="AK14" s="577"/>
      <c r="AL14" s="577"/>
      <c r="AM14" s="577"/>
      <c r="AN14" s="577"/>
      <c r="AO14" s="577"/>
      <c r="AP14" s="577"/>
      <c r="AQ14" s="577"/>
      <c r="AR14" s="577"/>
      <c r="AS14" s="577"/>
      <c r="AT14" s="577"/>
      <c r="AU14" s="577"/>
      <c r="AV14" s="577"/>
      <c r="AW14" s="577"/>
      <c r="AX14" s="577"/>
      <c r="AY14" s="577"/>
      <c r="AZ14" s="577"/>
    </row>
    <row r="15" spans="1:52" ht="15.75" customHeight="1" x14ac:dyDescent="0.2">
      <c r="A15" s="584"/>
      <c r="B15" s="590">
        <v>2014</v>
      </c>
      <c r="C15" s="610">
        <v>196</v>
      </c>
      <c r="D15" s="581"/>
      <c r="E15" s="581"/>
      <c r="F15" s="581"/>
      <c r="G15" s="581"/>
      <c r="H15" s="581"/>
      <c r="I15" s="581"/>
      <c r="J15" s="581"/>
      <c r="K15" s="581"/>
      <c r="L15" s="581"/>
      <c r="M15" s="582"/>
      <c r="N15" s="577"/>
      <c r="O15" s="577"/>
      <c r="P15" s="577"/>
      <c r="Q15" s="577"/>
      <c r="R15" s="577"/>
      <c r="S15" s="577"/>
      <c r="T15" s="577"/>
      <c r="U15" s="577">
        <f t="shared" ref="U15:U18" si="6">U9</f>
        <v>2014</v>
      </c>
      <c r="V15" s="623">
        <f>V9/C8</f>
        <v>7500</v>
      </c>
      <c r="W15" s="623">
        <f t="shared" ref="W15:Y17" si="7">W9/D8</f>
        <v>7903.260869565217</v>
      </c>
      <c r="X15" s="623">
        <f t="shared" si="7"/>
        <v>8222.105263157895</v>
      </c>
      <c r="Y15" s="623">
        <f t="shared" si="7"/>
        <v>8735.7142857142862</v>
      </c>
      <c r="Z15" s="577"/>
      <c r="AA15" s="577"/>
      <c r="AB15" s="577"/>
      <c r="AC15" s="577"/>
      <c r="AD15" s="577"/>
      <c r="AE15" s="577"/>
      <c r="AF15" s="577"/>
      <c r="AG15" s="577"/>
      <c r="AH15" s="577"/>
      <c r="AI15" s="577"/>
      <c r="AJ15" s="577"/>
      <c r="AK15" s="577"/>
      <c r="AL15" s="577"/>
      <c r="AM15" s="577"/>
      <c r="AN15" s="577"/>
      <c r="AO15" s="577"/>
      <c r="AP15" s="577"/>
      <c r="AQ15" s="577"/>
      <c r="AR15" s="577"/>
      <c r="AS15" s="577"/>
      <c r="AT15" s="577"/>
      <c r="AU15" s="577"/>
      <c r="AV15" s="577"/>
      <c r="AW15" s="577"/>
      <c r="AX15" s="577"/>
      <c r="AY15" s="577"/>
      <c r="AZ15" s="577"/>
    </row>
    <row r="16" spans="1:52" ht="15.75" customHeight="1" x14ac:dyDescent="0.2">
      <c r="A16" s="584"/>
      <c r="B16" s="595">
        <v>2015</v>
      </c>
      <c r="C16" s="611">
        <v>195</v>
      </c>
      <c r="D16" s="581"/>
      <c r="E16" s="581"/>
      <c r="F16" s="581"/>
      <c r="G16" s="581"/>
      <c r="H16" s="581"/>
      <c r="I16" s="581"/>
      <c r="J16" s="581"/>
      <c r="K16" s="581"/>
      <c r="L16" s="581"/>
      <c r="M16" s="582"/>
      <c r="N16" s="577"/>
      <c r="O16" s="577"/>
      <c r="P16" s="577"/>
      <c r="Q16" s="577"/>
      <c r="R16" s="577"/>
      <c r="S16" s="577"/>
      <c r="T16" s="577"/>
      <c r="U16" s="577">
        <f t="shared" si="6"/>
        <v>2015</v>
      </c>
      <c r="V16" s="623">
        <f t="shared" ref="V16:V18" si="8">V10/C9</f>
        <v>7250</v>
      </c>
      <c r="W16" s="623">
        <f t="shared" si="7"/>
        <v>7590.0537634408602</v>
      </c>
      <c r="X16" s="623">
        <f t="shared" si="7"/>
        <v>8039.9484536082473</v>
      </c>
      <c r="Y16" s="623"/>
      <c r="Z16" s="577"/>
      <c r="AA16" s="577"/>
      <c r="AB16" s="577"/>
      <c r="AC16" s="577"/>
      <c r="AD16" s="577"/>
      <c r="AE16" s="577"/>
      <c r="AF16" s="577"/>
      <c r="AG16" s="577"/>
      <c r="AH16" s="577"/>
      <c r="AI16" s="577"/>
      <c r="AJ16" s="577"/>
      <c r="AK16" s="577"/>
      <c r="AL16" s="577"/>
      <c r="AM16" s="577"/>
      <c r="AN16" s="577"/>
      <c r="AO16" s="577"/>
      <c r="AP16" s="577"/>
      <c r="AQ16" s="577"/>
      <c r="AR16" s="577"/>
      <c r="AS16" s="577"/>
      <c r="AT16" s="577"/>
      <c r="AU16" s="577"/>
      <c r="AV16" s="577"/>
      <c r="AW16" s="577"/>
      <c r="AX16" s="577"/>
      <c r="AY16" s="577"/>
      <c r="AZ16" s="577"/>
    </row>
    <row r="17" spans="1:52" ht="15.75" customHeight="1" x14ac:dyDescent="0.2">
      <c r="A17" s="584"/>
      <c r="B17" s="595">
        <v>2016</v>
      </c>
      <c r="C17" s="611">
        <v>198</v>
      </c>
      <c r="D17" s="581"/>
      <c r="E17" s="581"/>
      <c r="F17" s="581"/>
      <c r="G17" s="581"/>
      <c r="H17" s="581"/>
      <c r="I17" s="581"/>
      <c r="J17" s="581"/>
      <c r="K17" s="581"/>
      <c r="L17" s="581"/>
      <c r="M17" s="582"/>
      <c r="N17" s="577"/>
      <c r="O17" s="577"/>
      <c r="P17" s="577"/>
      <c r="Q17" s="577"/>
      <c r="R17" s="577"/>
      <c r="S17" s="577"/>
      <c r="T17" s="577"/>
      <c r="U17" s="577">
        <f t="shared" si="6"/>
        <v>2016</v>
      </c>
      <c r="V17" s="623">
        <f t="shared" si="8"/>
        <v>7700</v>
      </c>
      <c r="W17" s="623">
        <f t="shared" si="7"/>
        <v>8063.1578947368425</v>
      </c>
      <c r="X17" s="623"/>
      <c r="Y17" s="623"/>
      <c r="Z17" s="577"/>
      <c r="AA17" s="577"/>
      <c r="AB17" s="577"/>
      <c r="AC17" s="577"/>
      <c r="AD17" s="577"/>
      <c r="AE17" s="577"/>
      <c r="AF17" s="577"/>
      <c r="AG17" s="577"/>
      <c r="AH17" s="577"/>
      <c r="AI17" s="577"/>
      <c r="AJ17" s="577"/>
      <c r="AK17" s="577"/>
      <c r="AL17" s="577"/>
      <c r="AM17" s="577"/>
      <c r="AN17" s="577"/>
      <c r="AO17" s="577"/>
      <c r="AP17" s="577"/>
      <c r="AQ17" s="577"/>
      <c r="AR17" s="577"/>
      <c r="AS17" s="577"/>
      <c r="AT17" s="577"/>
      <c r="AU17" s="577"/>
      <c r="AV17" s="577"/>
      <c r="AW17" s="577"/>
      <c r="AX17" s="577"/>
      <c r="AY17" s="577"/>
      <c r="AZ17" s="577"/>
    </row>
    <row r="18" spans="1:52" ht="15.75" customHeight="1" thickBot="1" x14ac:dyDescent="0.25">
      <c r="A18" s="584"/>
      <c r="B18" s="601">
        <v>2017</v>
      </c>
      <c r="C18" s="612">
        <v>200</v>
      </c>
      <c r="D18" s="581"/>
      <c r="E18" s="581"/>
      <c r="F18" s="581"/>
      <c r="G18" s="581"/>
      <c r="H18" s="581"/>
      <c r="I18" s="581"/>
      <c r="J18" s="581"/>
      <c r="K18" s="581"/>
      <c r="L18" s="581"/>
      <c r="M18" s="582"/>
      <c r="N18" s="577"/>
      <c r="O18" s="577"/>
      <c r="P18" s="577"/>
      <c r="Q18" s="577"/>
      <c r="R18" s="577"/>
      <c r="S18" s="577"/>
      <c r="T18" s="577"/>
      <c r="U18" s="577">
        <f t="shared" si="6"/>
        <v>2017</v>
      </c>
      <c r="V18" s="623">
        <f t="shared" si="8"/>
        <v>7950</v>
      </c>
      <c r="W18" s="577"/>
      <c r="X18" s="577"/>
      <c r="Y18" s="577"/>
      <c r="Z18" s="577"/>
      <c r="AA18" s="577"/>
      <c r="AB18" s="577"/>
      <c r="AC18" s="577"/>
      <c r="AD18" s="577"/>
      <c r="AE18" s="577"/>
      <c r="AF18" s="577"/>
      <c r="AG18" s="577"/>
      <c r="AH18" s="577"/>
      <c r="AI18" s="577"/>
      <c r="AJ18" s="577"/>
      <c r="AK18" s="577"/>
      <c r="AL18" s="577"/>
      <c r="AM18" s="577"/>
      <c r="AN18" s="577"/>
      <c r="AO18" s="577"/>
      <c r="AP18" s="577"/>
      <c r="AQ18" s="577"/>
      <c r="AR18" s="577"/>
      <c r="AS18" s="577"/>
      <c r="AT18" s="577"/>
      <c r="AU18" s="577"/>
      <c r="AV18" s="577"/>
      <c r="AW18" s="577"/>
      <c r="AX18" s="577"/>
      <c r="AY18" s="577"/>
      <c r="AZ18" s="577"/>
    </row>
    <row r="19" spans="1:52" ht="15.75" customHeight="1" thickBot="1" x14ac:dyDescent="0.25">
      <c r="A19" s="584"/>
      <c r="B19" s="581"/>
      <c r="C19" s="581"/>
      <c r="D19" s="581"/>
      <c r="E19" s="581"/>
      <c r="F19" s="581"/>
      <c r="G19" s="581"/>
      <c r="H19" s="581"/>
      <c r="I19" s="581"/>
      <c r="J19" s="581"/>
      <c r="K19" s="581"/>
      <c r="L19" s="581"/>
      <c r="M19" s="582"/>
      <c r="N19" s="577"/>
      <c r="O19" s="577"/>
      <c r="P19" s="577"/>
      <c r="Q19" s="577"/>
      <c r="R19" s="577"/>
      <c r="S19" s="577"/>
      <c r="T19" s="577"/>
      <c r="U19" s="577"/>
      <c r="V19" s="577"/>
      <c r="W19" s="577"/>
      <c r="X19" s="577"/>
      <c r="Y19" s="577"/>
      <c r="Z19" s="577"/>
      <c r="AA19" s="577"/>
      <c r="AB19" s="577"/>
      <c r="AC19" s="577"/>
      <c r="AD19" s="577"/>
      <c r="AE19" s="577"/>
      <c r="AF19" s="577"/>
      <c r="AG19" s="577"/>
      <c r="AH19" s="577"/>
      <c r="AI19" s="577"/>
      <c r="AJ19" s="577"/>
      <c r="AK19" s="577"/>
      <c r="AL19" s="577"/>
      <c r="AM19" s="577"/>
      <c r="AN19" s="577"/>
      <c r="AO19" s="577"/>
      <c r="AP19" s="577"/>
      <c r="AQ19" s="577"/>
      <c r="AR19" s="577"/>
      <c r="AS19" s="577"/>
      <c r="AT19" s="577"/>
      <c r="AU19" s="577"/>
      <c r="AV19" s="577"/>
      <c r="AW19" s="577"/>
      <c r="AX19" s="577"/>
      <c r="AY19" s="577"/>
      <c r="AZ19" s="577"/>
    </row>
    <row r="20" spans="1:52" ht="15.75" customHeight="1" thickBot="1" x14ac:dyDescent="0.25">
      <c r="A20" s="584"/>
      <c r="B20" s="613">
        <v>0.03</v>
      </c>
      <c r="C20" s="614" t="s">
        <v>573</v>
      </c>
      <c r="D20" s="615"/>
      <c r="E20" s="581"/>
      <c r="F20" s="581"/>
      <c r="G20" s="581"/>
      <c r="H20" s="581"/>
      <c r="I20" s="581"/>
      <c r="J20" s="581"/>
      <c r="K20" s="581"/>
      <c r="L20" s="581"/>
      <c r="M20" s="582"/>
      <c r="N20" s="577"/>
      <c r="O20" s="577"/>
      <c r="P20" s="577"/>
      <c r="Q20" s="577"/>
      <c r="R20" s="577"/>
      <c r="S20" s="577"/>
      <c r="T20" s="577"/>
      <c r="U20" s="577"/>
      <c r="V20" s="577" t="s">
        <v>596</v>
      </c>
      <c r="W20" s="577"/>
      <c r="X20" s="577"/>
      <c r="Y20" s="577"/>
      <c r="Z20" s="577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  <c r="AK20" s="577"/>
      <c r="AL20" s="577"/>
      <c r="AM20" s="577"/>
      <c r="AN20" s="577"/>
      <c r="AO20" s="577"/>
      <c r="AP20" s="577"/>
      <c r="AQ20" s="577"/>
      <c r="AR20" s="577"/>
      <c r="AS20" s="577"/>
      <c r="AT20" s="577"/>
      <c r="AU20" s="577"/>
      <c r="AV20" s="577"/>
      <c r="AW20" s="577"/>
      <c r="AX20" s="577"/>
      <c r="AY20" s="577"/>
      <c r="AZ20" s="577"/>
    </row>
    <row r="21" spans="1:52" ht="15.75" customHeight="1" x14ac:dyDescent="0.2">
      <c r="A21" s="584"/>
      <c r="B21" s="569"/>
      <c r="C21" s="581"/>
      <c r="D21" s="581"/>
      <c r="E21" s="581"/>
      <c r="F21" s="581"/>
      <c r="G21" s="581"/>
      <c r="H21" s="581"/>
      <c r="I21" s="581"/>
      <c r="J21" s="581"/>
      <c r="K21" s="581"/>
      <c r="L21" s="581"/>
      <c r="M21" s="582"/>
      <c r="N21" s="577"/>
      <c r="O21" s="577"/>
      <c r="P21" s="577"/>
      <c r="Q21" s="577"/>
      <c r="R21" s="577"/>
      <c r="S21" s="577"/>
      <c r="T21" s="577"/>
      <c r="U21" s="577"/>
      <c r="V21" s="577" t="s">
        <v>597</v>
      </c>
      <c r="W21" s="625" t="s">
        <v>183</v>
      </c>
      <c r="X21" s="625" t="s">
        <v>184</v>
      </c>
      <c r="Y21" s="625" t="s">
        <v>587</v>
      </c>
      <c r="Z21" s="625" t="s">
        <v>560</v>
      </c>
      <c r="AA21" s="577"/>
      <c r="AB21" s="577"/>
      <c r="AC21" s="577"/>
      <c r="AD21" s="577"/>
      <c r="AE21" s="577"/>
      <c r="AF21" s="577"/>
      <c r="AG21" s="577"/>
      <c r="AH21" s="577"/>
      <c r="AI21" s="577"/>
      <c r="AJ21" s="577"/>
      <c r="AK21" s="577"/>
      <c r="AL21" s="577"/>
      <c r="AM21" s="577"/>
      <c r="AN21" s="577"/>
      <c r="AO21" s="577"/>
      <c r="AP21" s="577"/>
      <c r="AQ21" s="577"/>
      <c r="AR21" s="577"/>
      <c r="AS21" s="577"/>
      <c r="AT21" s="577"/>
      <c r="AU21" s="577"/>
      <c r="AV21" s="577"/>
      <c r="AW21" s="577"/>
      <c r="AX21" s="577"/>
      <c r="AY21" s="577"/>
      <c r="AZ21" s="577"/>
    </row>
    <row r="22" spans="1:52" ht="15.75" customHeight="1" x14ac:dyDescent="0.2">
      <c r="A22" s="584"/>
      <c r="B22" s="569" t="s">
        <v>574</v>
      </c>
      <c r="C22" s="581"/>
      <c r="D22" s="581"/>
      <c r="E22" s="581"/>
      <c r="F22" s="581"/>
      <c r="G22" s="581"/>
      <c r="H22" s="581"/>
      <c r="I22" s="581"/>
      <c r="J22" s="581"/>
      <c r="K22" s="581"/>
      <c r="L22" s="581"/>
      <c r="M22" s="582"/>
      <c r="N22" s="577"/>
      <c r="O22" s="577"/>
      <c r="P22" s="577"/>
      <c r="Q22" s="577"/>
      <c r="R22" s="577"/>
      <c r="S22" s="577"/>
      <c r="T22" s="577"/>
      <c r="U22" s="577"/>
      <c r="V22" s="577">
        <f>B$8</f>
        <v>2014</v>
      </c>
      <c r="W22" s="619">
        <f>W15/V15</f>
        <v>1.0537681159420289</v>
      </c>
      <c r="X22" s="619">
        <f>X15/W15</f>
        <v>1.0403433973463436</v>
      </c>
      <c r="Y22" s="619">
        <f>Y15/X15</f>
        <v>1.0624668507782067</v>
      </c>
      <c r="Z22" s="619"/>
      <c r="AA22" s="577"/>
      <c r="AB22" s="577"/>
      <c r="AC22" s="577"/>
      <c r="AD22" s="577"/>
      <c r="AE22" s="577"/>
      <c r="AF22" s="577"/>
      <c r="AG22" s="577"/>
      <c r="AH22" s="577"/>
      <c r="AI22" s="577"/>
      <c r="AJ22" s="577"/>
      <c r="AK22" s="577"/>
      <c r="AL22" s="577"/>
      <c r="AM22" s="577"/>
      <c r="AN22" s="577"/>
      <c r="AO22" s="577"/>
      <c r="AP22" s="577"/>
      <c r="AQ22" s="577"/>
      <c r="AR22" s="577"/>
      <c r="AS22" s="577"/>
      <c r="AT22" s="577"/>
      <c r="AU22" s="577"/>
      <c r="AV22" s="577"/>
      <c r="AW22" s="577"/>
      <c r="AX22" s="577"/>
      <c r="AY22" s="577"/>
      <c r="AZ22" s="577"/>
    </row>
    <row r="23" spans="1:52" ht="15.75" customHeight="1" x14ac:dyDescent="0.2">
      <c r="A23" s="584"/>
      <c r="B23" s="569" t="s">
        <v>575</v>
      </c>
      <c r="C23" s="581"/>
      <c r="D23" s="581"/>
      <c r="E23" s="581"/>
      <c r="F23" s="581"/>
      <c r="G23" s="581"/>
      <c r="H23" s="581"/>
      <c r="I23" s="581"/>
      <c r="J23" s="581"/>
      <c r="K23" s="581"/>
      <c r="L23" s="581"/>
      <c r="M23" s="582"/>
      <c r="N23" s="577"/>
      <c r="O23" s="577"/>
      <c r="P23" s="577"/>
      <c r="Q23" s="577"/>
      <c r="R23" s="577"/>
      <c r="S23" s="577"/>
      <c r="T23" s="577"/>
      <c r="U23" s="577"/>
      <c r="V23" s="577">
        <f t="shared" ref="V23:V25" si="9">B9</f>
        <v>2015</v>
      </c>
      <c r="W23" s="619">
        <f>W16/V16</f>
        <v>1.0469039673711531</v>
      </c>
      <c r="X23" s="619">
        <f>X16/W16</f>
        <v>1.0592742428695832</v>
      </c>
      <c r="Y23" s="619"/>
      <c r="Z23" s="619"/>
      <c r="AA23" s="577"/>
      <c r="AB23" s="577"/>
      <c r="AC23" s="577"/>
      <c r="AD23" s="577"/>
      <c r="AE23" s="577"/>
      <c r="AF23" s="577"/>
      <c r="AG23" s="577"/>
      <c r="AH23" s="577"/>
      <c r="AI23" s="577"/>
      <c r="AJ23" s="577"/>
      <c r="AK23" s="577"/>
      <c r="AL23" s="577"/>
      <c r="AM23" s="577"/>
      <c r="AN23" s="577"/>
      <c r="AO23" s="577"/>
      <c r="AP23" s="577"/>
      <c r="AQ23" s="577"/>
      <c r="AR23" s="577"/>
      <c r="AS23" s="577"/>
      <c r="AT23" s="577"/>
      <c r="AU23" s="577"/>
      <c r="AV23" s="577"/>
      <c r="AW23" s="577"/>
      <c r="AX23" s="577"/>
      <c r="AY23" s="577"/>
      <c r="AZ23" s="577"/>
    </row>
    <row r="24" spans="1:52" ht="15.75" customHeight="1" x14ac:dyDescent="0.2">
      <c r="A24" s="584"/>
      <c r="B24" s="569"/>
      <c r="C24" s="581"/>
      <c r="D24" s="581"/>
      <c r="E24" s="581"/>
      <c r="F24" s="581"/>
      <c r="G24" s="581"/>
      <c r="H24" s="581"/>
      <c r="I24" s="581"/>
      <c r="J24" s="581"/>
      <c r="K24" s="581"/>
      <c r="L24" s="581"/>
      <c r="M24" s="582"/>
      <c r="N24" s="577"/>
      <c r="O24" s="577"/>
      <c r="P24" s="577"/>
      <c r="Q24" s="577"/>
      <c r="R24" s="577"/>
      <c r="S24" s="577"/>
      <c r="T24" s="577"/>
      <c r="U24" s="577"/>
      <c r="V24" s="577">
        <f t="shared" si="9"/>
        <v>2016</v>
      </c>
      <c r="W24" s="619">
        <f>W17/V17</f>
        <v>1.0471633629528367</v>
      </c>
      <c r="X24" s="619"/>
      <c r="Y24" s="619"/>
      <c r="Z24" s="619"/>
      <c r="AA24" s="577"/>
      <c r="AB24" s="577"/>
      <c r="AC24" s="577"/>
      <c r="AD24" s="577"/>
      <c r="AE24" s="577"/>
      <c r="AF24" s="577"/>
      <c r="AG24" s="577"/>
      <c r="AH24" s="577"/>
      <c r="AI24" s="577"/>
      <c r="AJ24" s="577"/>
      <c r="AK24" s="577"/>
      <c r="AL24" s="577"/>
      <c r="AM24" s="577"/>
      <c r="AN24" s="577"/>
      <c r="AO24" s="577"/>
      <c r="AP24" s="577"/>
      <c r="AQ24" s="577"/>
      <c r="AR24" s="577"/>
      <c r="AS24" s="577"/>
      <c r="AT24" s="577"/>
      <c r="AU24" s="577"/>
      <c r="AV24" s="577"/>
      <c r="AW24" s="577"/>
      <c r="AX24" s="577"/>
      <c r="AY24" s="577"/>
      <c r="AZ24" s="577"/>
    </row>
    <row r="25" spans="1:52" ht="15.75" customHeight="1" x14ac:dyDescent="0.2">
      <c r="A25" s="584"/>
      <c r="B25" s="569" t="s">
        <v>576</v>
      </c>
      <c r="C25" s="581"/>
      <c r="D25" s="581"/>
      <c r="E25" s="581"/>
      <c r="F25" s="581"/>
      <c r="G25" s="581"/>
      <c r="H25" s="581"/>
      <c r="I25" s="581"/>
      <c r="J25" s="581"/>
      <c r="K25" s="581"/>
      <c r="L25" s="581"/>
      <c r="M25" s="582"/>
      <c r="N25" s="577"/>
      <c r="O25" s="577"/>
      <c r="P25" s="577"/>
      <c r="Q25" s="577"/>
      <c r="R25" s="577"/>
      <c r="S25" s="577"/>
      <c r="T25" s="577"/>
      <c r="U25" s="577"/>
      <c r="V25" s="577">
        <f t="shared" si="9"/>
        <v>2017</v>
      </c>
      <c r="W25" s="619"/>
      <c r="X25" s="619"/>
      <c r="Y25" s="619"/>
      <c r="Z25" s="619"/>
      <c r="AA25" s="577"/>
      <c r="AB25" s="577"/>
      <c r="AC25" s="577"/>
      <c r="AD25" s="577"/>
      <c r="AE25" s="577"/>
      <c r="AF25" s="577"/>
      <c r="AG25" s="577"/>
      <c r="AH25" s="577"/>
      <c r="AI25" s="577"/>
      <c r="AJ25" s="577"/>
      <c r="AK25" s="577"/>
      <c r="AL25" s="577"/>
      <c r="AM25" s="577"/>
      <c r="AN25" s="577"/>
      <c r="AO25" s="577"/>
      <c r="AP25" s="577"/>
      <c r="AQ25" s="577"/>
      <c r="AR25" s="577"/>
      <c r="AS25" s="577"/>
      <c r="AT25" s="577"/>
      <c r="AU25" s="577"/>
      <c r="AV25" s="577"/>
      <c r="AW25" s="577"/>
      <c r="AX25" s="577"/>
      <c r="AY25" s="577"/>
      <c r="AZ25" s="577"/>
    </row>
    <row r="26" spans="1:52" ht="15.75" customHeight="1" thickBot="1" x14ac:dyDescent="0.25">
      <c r="A26" s="616"/>
      <c r="B26" s="617"/>
      <c r="C26" s="617"/>
      <c r="D26" s="617"/>
      <c r="E26" s="617"/>
      <c r="F26" s="617"/>
      <c r="G26" s="617"/>
      <c r="H26" s="617"/>
      <c r="I26" s="617"/>
      <c r="J26" s="617"/>
      <c r="K26" s="617"/>
      <c r="L26" s="617"/>
      <c r="M26" s="618"/>
      <c r="N26" s="577"/>
      <c r="O26" s="577"/>
      <c r="P26" s="577"/>
      <c r="Q26" s="577"/>
      <c r="R26" s="577"/>
      <c r="S26" s="577"/>
      <c r="T26" s="577"/>
      <c r="U26" s="577"/>
      <c r="V26" s="577" t="s">
        <v>598</v>
      </c>
      <c r="W26" s="619">
        <f>AVERAGE(W22:W24)</f>
        <v>1.0492784820886729</v>
      </c>
      <c r="X26" s="619">
        <f t="shared" ref="X26:Y26" si="10">AVERAGE(X22:X24)</f>
        <v>1.0498088201079634</v>
      </c>
      <c r="Y26" s="619">
        <f t="shared" si="10"/>
        <v>1.0624668507782067</v>
      </c>
      <c r="Z26" s="619">
        <v>1</v>
      </c>
      <c r="AA26" s="577"/>
      <c r="AB26" s="577"/>
      <c r="AC26" s="577"/>
      <c r="AD26" s="577"/>
      <c r="AE26" s="577"/>
      <c r="AF26" s="577"/>
      <c r="AG26" s="577"/>
      <c r="AH26" s="577"/>
      <c r="AI26" s="577"/>
      <c r="AJ26" s="577"/>
      <c r="AK26" s="577"/>
      <c r="AL26" s="577"/>
      <c r="AM26" s="577"/>
      <c r="AN26" s="577"/>
      <c r="AO26" s="577"/>
      <c r="AP26" s="577"/>
      <c r="AQ26" s="577"/>
      <c r="AR26" s="577"/>
      <c r="AS26" s="577"/>
      <c r="AT26" s="577"/>
      <c r="AU26" s="577"/>
      <c r="AV26" s="577"/>
      <c r="AW26" s="577"/>
      <c r="AX26" s="577"/>
      <c r="AY26" s="577"/>
      <c r="AZ26" s="577"/>
    </row>
    <row r="27" spans="1:52" ht="15.75" customHeight="1" thickBot="1" x14ac:dyDescent="0.25">
      <c r="A27" s="577"/>
      <c r="B27" s="577"/>
      <c r="C27" s="577"/>
      <c r="D27" s="577"/>
      <c r="E27" s="577"/>
      <c r="F27" s="577"/>
      <c r="G27" s="577"/>
      <c r="H27" s="577"/>
      <c r="I27" s="577"/>
      <c r="J27" s="577"/>
      <c r="K27" s="577"/>
      <c r="L27" s="577"/>
      <c r="M27" s="577"/>
      <c r="N27" s="577"/>
      <c r="O27" s="577"/>
      <c r="P27" s="626">
        <f>B20</f>
        <v>0.03</v>
      </c>
      <c r="Q27" s="627" t="str">
        <f>C20</f>
        <v>Claim severity trend</v>
      </c>
      <c r="R27" s="628"/>
      <c r="S27" s="577"/>
      <c r="T27" s="577"/>
      <c r="U27" s="577"/>
      <c r="V27" s="577" t="s">
        <v>599</v>
      </c>
      <c r="W27" s="619">
        <f>W26*X27</f>
        <v>1.1703516528204543</v>
      </c>
      <c r="X27" s="619">
        <f t="shared" ref="X27:Y27" si="11">X26*Y27</f>
        <v>1.1153870710192928</v>
      </c>
      <c r="Y27" s="619">
        <f t="shared" si="11"/>
        <v>1.0624668507782067</v>
      </c>
      <c r="Z27" s="619">
        <f>Z26</f>
        <v>1</v>
      </c>
      <c r="AA27" s="577"/>
      <c r="AB27" s="577"/>
      <c r="AC27" s="577"/>
      <c r="AD27" s="577"/>
      <c r="AE27" s="577"/>
      <c r="AF27" s="577"/>
      <c r="AG27" s="577"/>
      <c r="AH27" s="577"/>
      <c r="AI27" s="577"/>
      <c r="AJ27" s="577"/>
      <c r="AK27" s="577"/>
      <c r="AL27" s="577"/>
      <c r="AM27" s="577"/>
      <c r="AN27" s="577"/>
      <c r="AO27" s="577"/>
      <c r="AP27" s="577"/>
      <c r="AQ27" s="577"/>
      <c r="AR27" s="577"/>
      <c r="AS27" s="577"/>
      <c r="AT27" s="577"/>
      <c r="AU27" s="577"/>
      <c r="AV27" s="577"/>
      <c r="AW27" s="577"/>
      <c r="AX27" s="577"/>
      <c r="AY27" s="577"/>
      <c r="AZ27" s="577"/>
    </row>
    <row r="28" spans="1:52" ht="15.75" customHeight="1" x14ac:dyDescent="0.2">
      <c r="A28" s="577"/>
      <c r="B28" s="577"/>
      <c r="C28" s="577"/>
      <c r="D28" s="577"/>
      <c r="E28" s="577"/>
      <c r="F28" s="577"/>
      <c r="G28" s="577"/>
      <c r="H28" s="577"/>
      <c r="I28" s="577"/>
      <c r="J28" s="577"/>
      <c r="K28" s="577"/>
      <c r="L28" s="577"/>
      <c r="M28" s="577"/>
      <c r="N28" s="577"/>
      <c r="O28" s="577"/>
      <c r="P28" s="577"/>
      <c r="Q28" s="577"/>
      <c r="R28" s="577"/>
      <c r="S28" s="577"/>
      <c r="T28" s="577"/>
      <c r="U28" s="577"/>
      <c r="V28" s="577"/>
      <c r="W28" s="577"/>
      <c r="X28" s="577"/>
      <c r="Y28" s="577"/>
      <c r="Z28" s="577"/>
      <c r="AA28" s="577"/>
      <c r="AB28" s="577"/>
      <c r="AC28" s="577"/>
      <c r="AD28" s="577"/>
      <c r="AE28" s="577"/>
      <c r="AF28" s="577"/>
      <c r="AG28" s="577"/>
      <c r="AH28" s="577"/>
      <c r="AI28" s="577"/>
      <c r="AJ28" s="577"/>
      <c r="AK28" s="577"/>
      <c r="AL28" s="577"/>
      <c r="AM28" s="577"/>
      <c r="AN28" s="577"/>
      <c r="AO28" s="577"/>
      <c r="AP28" s="577"/>
      <c r="AQ28" s="577"/>
      <c r="AR28" s="577"/>
      <c r="AS28" s="577"/>
      <c r="AT28" s="577"/>
      <c r="AU28" s="577"/>
      <c r="AV28" s="577"/>
      <c r="AW28" s="577"/>
      <c r="AX28" s="577"/>
      <c r="AY28" s="577"/>
      <c r="AZ28" s="577"/>
    </row>
    <row r="29" spans="1:52" ht="15.75" customHeight="1" x14ac:dyDescent="0.2">
      <c r="A29" s="577"/>
      <c r="B29" s="577"/>
      <c r="C29" s="577"/>
      <c r="D29" s="577"/>
      <c r="E29" s="577"/>
      <c r="F29" s="577"/>
      <c r="G29" s="577"/>
      <c r="H29" s="577"/>
      <c r="I29" s="577"/>
      <c r="J29" s="577"/>
      <c r="K29" s="577"/>
      <c r="L29" s="577"/>
      <c r="M29" s="577"/>
      <c r="N29" s="577"/>
      <c r="O29" s="577"/>
      <c r="P29" s="577"/>
      <c r="Q29" s="577"/>
      <c r="R29" s="577"/>
      <c r="S29" s="577"/>
      <c r="T29" s="577"/>
      <c r="U29" s="577" t="s">
        <v>597</v>
      </c>
      <c r="V29" s="577" t="s">
        <v>600</v>
      </c>
      <c r="W29" s="577"/>
      <c r="X29" s="577"/>
      <c r="Y29" s="577"/>
      <c r="Z29" s="577"/>
      <c r="AA29" s="577"/>
      <c r="AB29" s="577"/>
      <c r="AC29" s="577"/>
      <c r="AD29" s="577"/>
      <c r="AE29" s="577"/>
      <c r="AF29" s="577"/>
      <c r="AG29" s="577"/>
      <c r="AH29" s="577"/>
      <c r="AI29" s="577"/>
      <c r="AJ29" s="577"/>
      <c r="AK29" s="577"/>
      <c r="AL29" s="577"/>
      <c r="AM29" s="577"/>
      <c r="AN29" s="577"/>
      <c r="AO29" s="577"/>
      <c r="AP29" s="577"/>
      <c r="AQ29" s="577"/>
      <c r="AR29" s="577"/>
      <c r="AS29" s="577"/>
      <c r="AT29" s="577"/>
      <c r="AU29" s="577"/>
      <c r="AV29" s="577"/>
      <c r="AW29" s="577"/>
      <c r="AX29" s="577"/>
      <c r="AY29" s="577"/>
      <c r="AZ29" s="577"/>
    </row>
    <row r="30" spans="1:52" ht="15.75" customHeight="1" x14ac:dyDescent="0.2">
      <c r="A30" s="577"/>
      <c r="B30" s="577"/>
      <c r="C30" s="577"/>
      <c r="D30" s="577"/>
      <c r="E30" s="577"/>
      <c r="F30" s="577"/>
      <c r="G30" s="577"/>
      <c r="H30" s="577"/>
      <c r="I30" s="577"/>
      <c r="J30" s="577"/>
      <c r="K30" s="577"/>
      <c r="L30" s="577"/>
      <c r="M30" s="577"/>
      <c r="N30" s="577"/>
      <c r="O30" s="577"/>
      <c r="P30" s="577"/>
      <c r="Q30" s="577"/>
      <c r="R30" s="577"/>
      <c r="S30" s="577"/>
      <c r="T30" s="577"/>
      <c r="U30" s="577">
        <f>V22</f>
        <v>2014</v>
      </c>
      <c r="V30" s="629">
        <f>Z27*Y15</f>
        <v>8735.7142857142862</v>
      </c>
      <c r="W30" s="577"/>
      <c r="X30" s="577"/>
      <c r="Y30" s="577"/>
      <c r="Z30" s="577"/>
      <c r="AA30" s="577"/>
      <c r="AB30" s="577"/>
      <c r="AC30" s="577"/>
      <c r="AD30" s="577"/>
      <c r="AE30" s="577"/>
      <c r="AF30" s="577"/>
      <c r="AG30" s="577"/>
      <c r="AH30" s="577"/>
      <c r="AI30" s="577"/>
      <c r="AJ30" s="577"/>
      <c r="AK30" s="577"/>
      <c r="AL30" s="577"/>
      <c r="AM30" s="577"/>
      <c r="AN30" s="577"/>
      <c r="AO30" s="577"/>
      <c r="AP30" s="577"/>
      <c r="AQ30" s="577"/>
      <c r="AR30" s="577"/>
      <c r="AS30" s="577"/>
      <c r="AT30" s="577"/>
      <c r="AU30" s="577"/>
      <c r="AV30" s="577"/>
      <c r="AW30" s="577"/>
      <c r="AX30" s="577"/>
      <c r="AY30" s="577"/>
      <c r="AZ30" s="577"/>
    </row>
    <row r="31" spans="1:52" ht="15.75" customHeight="1" x14ac:dyDescent="0.2">
      <c r="A31" s="577"/>
      <c r="B31" s="577"/>
      <c r="C31" s="577"/>
      <c r="D31" s="577"/>
      <c r="E31" s="577"/>
      <c r="F31" s="577"/>
      <c r="G31" s="577"/>
      <c r="H31" s="577"/>
      <c r="I31" s="577"/>
      <c r="J31" s="577"/>
      <c r="K31" s="577"/>
      <c r="L31" s="577"/>
      <c r="M31" s="577"/>
      <c r="N31" s="577"/>
      <c r="O31" s="577"/>
      <c r="P31" s="577"/>
      <c r="Q31" s="577"/>
      <c r="R31" s="577"/>
      <c r="S31" s="577"/>
      <c r="T31" s="577"/>
      <c r="U31" s="577">
        <f t="shared" ref="U31:U33" si="12">V23</f>
        <v>2015</v>
      </c>
      <c r="V31" s="629">
        <f>Y27*X16</f>
        <v>8542.1787139242679</v>
      </c>
      <c r="W31" s="577"/>
      <c r="X31" s="577"/>
      <c r="Y31" s="577"/>
      <c r="Z31" s="577"/>
      <c r="AA31" s="577"/>
      <c r="AB31" s="577"/>
      <c r="AC31" s="577"/>
      <c r="AD31" s="577"/>
      <c r="AE31" s="577"/>
      <c r="AF31" s="577"/>
      <c r="AG31" s="577"/>
      <c r="AH31" s="577"/>
      <c r="AI31" s="577"/>
      <c r="AJ31" s="577"/>
      <c r="AK31" s="577"/>
      <c r="AL31" s="577"/>
      <c r="AM31" s="577"/>
      <c r="AN31" s="577"/>
      <c r="AO31" s="577"/>
      <c r="AP31" s="577"/>
      <c r="AQ31" s="577"/>
      <c r="AR31" s="577"/>
      <c r="AS31" s="577"/>
      <c r="AT31" s="577"/>
      <c r="AU31" s="577"/>
      <c r="AV31" s="577"/>
      <c r="AW31" s="577"/>
      <c r="AX31" s="577"/>
      <c r="AY31" s="577"/>
      <c r="AZ31" s="577"/>
    </row>
    <row r="32" spans="1:52" ht="15.75" customHeight="1" x14ac:dyDescent="0.2">
      <c r="A32" s="577"/>
      <c r="B32" s="577"/>
      <c r="C32" s="577"/>
      <c r="D32" s="577"/>
      <c r="E32" s="577"/>
      <c r="F32" s="577"/>
      <c r="G32" s="577"/>
      <c r="H32" s="577"/>
      <c r="I32" s="577"/>
      <c r="J32" s="577"/>
      <c r="K32" s="577"/>
      <c r="L32" s="577"/>
      <c r="M32" s="577"/>
      <c r="N32" s="577"/>
      <c r="O32" s="577"/>
      <c r="P32" s="577"/>
      <c r="Q32" s="577"/>
      <c r="R32" s="577"/>
      <c r="S32" s="577"/>
      <c r="T32" s="577"/>
      <c r="U32" s="577">
        <f t="shared" si="12"/>
        <v>2016</v>
      </c>
      <c r="V32" s="629">
        <f>X27*W17</f>
        <v>8993.5420673766148</v>
      </c>
      <c r="W32" s="577"/>
      <c r="X32" s="577"/>
      <c r="Y32" s="577"/>
      <c r="Z32" s="577"/>
      <c r="AA32" s="577"/>
      <c r="AB32" s="577"/>
      <c r="AC32" s="577"/>
      <c r="AD32" s="577"/>
      <c r="AE32" s="577"/>
      <c r="AF32" s="577"/>
      <c r="AG32" s="577"/>
      <c r="AH32" s="577"/>
      <c r="AI32" s="577"/>
      <c r="AJ32" s="577"/>
      <c r="AK32" s="577"/>
      <c r="AL32" s="577"/>
      <c r="AM32" s="577"/>
      <c r="AN32" s="577"/>
      <c r="AO32" s="577"/>
      <c r="AP32" s="577"/>
      <c r="AQ32" s="577"/>
      <c r="AR32" s="577"/>
      <c r="AS32" s="577"/>
      <c r="AT32" s="577"/>
      <c r="AU32" s="577"/>
      <c r="AV32" s="577"/>
      <c r="AW32" s="577"/>
      <c r="AX32" s="577"/>
      <c r="AY32" s="577"/>
      <c r="AZ32" s="577"/>
    </row>
    <row r="33" spans="1:52" ht="15.75" customHeight="1" x14ac:dyDescent="0.2">
      <c r="A33" s="577"/>
      <c r="B33" s="577"/>
      <c r="C33" s="577"/>
      <c r="D33" s="577"/>
      <c r="E33" s="577"/>
      <c r="F33" s="577"/>
      <c r="G33" s="577"/>
      <c r="H33" s="577"/>
      <c r="I33" s="577"/>
      <c r="J33" s="577"/>
      <c r="K33" s="577"/>
      <c r="L33" s="577"/>
      <c r="M33" s="577"/>
      <c r="N33" s="577"/>
      <c r="O33" s="577"/>
      <c r="P33" s="577"/>
      <c r="Q33" s="577"/>
      <c r="R33" s="577"/>
      <c r="S33" s="577"/>
      <c r="T33" s="577"/>
      <c r="U33" s="577">
        <f t="shared" si="12"/>
        <v>2017</v>
      </c>
      <c r="V33" s="629">
        <f>W27*V18</f>
        <v>9304.2956399226114</v>
      </c>
      <c r="W33" s="577"/>
      <c r="X33" s="577"/>
      <c r="Y33" s="577"/>
      <c r="Z33" s="577"/>
      <c r="AA33" s="577"/>
      <c r="AB33" s="577"/>
      <c r="AC33" s="577"/>
      <c r="AD33" s="577"/>
      <c r="AE33" s="577"/>
      <c r="AF33" s="577"/>
      <c r="AG33" s="577"/>
      <c r="AH33" s="577"/>
      <c r="AI33" s="577"/>
      <c r="AJ33" s="577"/>
      <c r="AK33" s="577"/>
      <c r="AL33" s="577"/>
      <c r="AM33" s="577"/>
      <c r="AN33" s="577"/>
      <c r="AO33" s="577"/>
      <c r="AP33" s="577"/>
      <c r="AQ33" s="577"/>
      <c r="AR33" s="577"/>
      <c r="AS33" s="577"/>
      <c r="AT33" s="577"/>
      <c r="AU33" s="577"/>
      <c r="AV33" s="577"/>
      <c r="AW33" s="577"/>
      <c r="AX33" s="577"/>
      <c r="AY33" s="577"/>
      <c r="AZ33" s="577"/>
    </row>
    <row r="34" spans="1:52" ht="15.75" customHeight="1" x14ac:dyDescent="0.2">
      <c r="A34" s="577"/>
      <c r="B34" s="577"/>
      <c r="C34" s="577"/>
      <c r="D34" s="577"/>
      <c r="E34" s="577"/>
      <c r="F34" s="577"/>
      <c r="G34" s="577"/>
      <c r="H34" s="577"/>
      <c r="I34" s="577"/>
      <c r="J34" s="577"/>
      <c r="K34" s="577"/>
      <c r="L34" s="577"/>
      <c r="M34" s="577"/>
      <c r="N34" s="577"/>
      <c r="O34" s="577"/>
      <c r="P34" s="577"/>
      <c r="Q34" s="577"/>
      <c r="R34" s="577"/>
      <c r="S34" s="577"/>
      <c r="T34" s="577"/>
      <c r="U34" s="577"/>
      <c r="V34" s="577"/>
      <c r="W34" s="577"/>
      <c r="X34" s="577"/>
      <c r="Y34" s="577"/>
      <c r="Z34" s="577"/>
      <c r="AA34" s="577"/>
      <c r="AB34" s="577"/>
      <c r="AC34" s="577"/>
      <c r="AD34" s="577"/>
      <c r="AE34" s="577"/>
      <c r="AF34" s="577"/>
      <c r="AG34" s="577"/>
      <c r="AH34" s="577"/>
      <c r="AI34" s="577"/>
      <c r="AJ34" s="577"/>
      <c r="AK34" s="577"/>
      <c r="AL34" s="577"/>
      <c r="AM34" s="577"/>
      <c r="AN34" s="577"/>
      <c r="AO34" s="577"/>
      <c r="AP34" s="577"/>
      <c r="AQ34" s="577"/>
      <c r="AR34" s="577"/>
      <c r="AS34" s="577"/>
      <c r="AT34" s="577"/>
      <c r="AU34" s="577"/>
      <c r="AV34" s="577"/>
      <c r="AW34" s="577"/>
      <c r="AX34" s="577"/>
      <c r="AY34" s="577"/>
      <c r="AZ34" s="577"/>
    </row>
    <row r="35" spans="1:52" ht="15.75" customHeight="1" x14ac:dyDescent="0.2">
      <c r="A35" s="577"/>
      <c r="B35" s="577"/>
      <c r="C35" s="577"/>
      <c r="D35" s="577"/>
      <c r="E35" s="577"/>
      <c r="F35" s="577"/>
      <c r="G35" s="577"/>
      <c r="H35" s="577"/>
      <c r="I35" s="577"/>
      <c r="J35" s="577"/>
      <c r="K35" s="577"/>
      <c r="L35" s="577"/>
      <c r="M35" s="577"/>
      <c r="N35" s="577"/>
      <c r="O35" s="577"/>
      <c r="P35" s="577"/>
      <c r="Q35" s="577"/>
      <c r="R35" s="577"/>
      <c r="S35" s="577"/>
      <c r="T35" s="577"/>
      <c r="U35" s="577"/>
      <c r="V35" s="577"/>
      <c r="W35" s="577"/>
      <c r="X35" s="577"/>
      <c r="Y35" s="577"/>
      <c r="Z35" s="577"/>
      <c r="AA35" s="577"/>
      <c r="AB35" s="577"/>
      <c r="AC35" s="577"/>
      <c r="AD35" s="577"/>
      <c r="AE35" s="577"/>
      <c r="AF35" s="577"/>
      <c r="AG35" s="577"/>
      <c r="AH35" s="577"/>
      <c r="AI35" s="577"/>
      <c r="AJ35" s="577"/>
      <c r="AK35" s="577"/>
      <c r="AL35" s="577"/>
      <c r="AM35" s="577"/>
      <c r="AN35" s="577"/>
      <c r="AO35" s="577"/>
      <c r="AP35" s="577"/>
      <c r="AQ35" s="577"/>
      <c r="AR35" s="577"/>
      <c r="AS35" s="577"/>
      <c r="AT35" s="577"/>
      <c r="AU35" s="577"/>
      <c r="AV35" s="577"/>
      <c r="AW35" s="577"/>
      <c r="AX35" s="577"/>
      <c r="AY35" s="577"/>
      <c r="AZ35" s="577"/>
    </row>
    <row r="36" spans="1:52" ht="15.75" customHeight="1" x14ac:dyDescent="0.2">
      <c r="A36" s="577"/>
      <c r="B36" s="577"/>
      <c r="C36" s="577"/>
      <c r="D36" s="577"/>
      <c r="E36" s="577"/>
      <c r="F36" s="577"/>
      <c r="G36" s="577"/>
      <c r="H36" s="577"/>
      <c r="I36" s="577"/>
      <c r="J36" s="577"/>
      <c r="K36" s="577"/>
      <c r="L36" s="577"/>
      <c r="M36" s="577"/>
      <c r="N36" s="577"/>
      <c r="O36" s="577"/>
      <c r="P36" s="577"/>
      <c r="Q36" s="577"/>
      <c r="R36" s="630"/>
      <c r="S36" s="630"/>
      <c r="T36" s="630"/>
      <c r="U36" s="631" t="s">
        <v>601</v>
      </c>
      <c r="V36" s="632">
        <f>C18*V33</f>
        <v>1860859.1279845224</v>
      </c>
      <c r="W36" s="577"/>
      <c r="X36" s="577"/>
      <c r="Y36" s="577"/>
      <c r="Z36" s="577"/>
      <c r="AA36" s="577"/>
      <c r="AB36" s="577"/>
      <c r="AC36" s="577"/>
      <c r="AD36" s="577"/>
      <c r="AE36" s="577"/>
      <c r="AF36" s="577"/>
      <c r="AG36" s="577"/>
      <c r="AH36" s="577"/>
      <c r="AI36" s="577"/>
      <c r="AJ36" s="577"/>
      <c r="AK36" s="577"/>
      <c r="AL36" s="577"/>
      <c r="AM36" s="577"/>
      <c r="AN36" s="577"/>
      <c r="AO36" s="577"/>
      <c r="AP36" s="577"/>
      <c r="AQ36" s="577"/>
      <c r="AR36" s="577"/>
      <c r="AS36" s="577"/>
      <c r="AT36" s="577"/>
      <c r="AU36" s="577"/>
      <c r="AV36" s="577"/>
      <c r="AW36" s="577"/>
      <c r="AX36" s="577"/>
      <c r="AY36" s="577"/>
      <c r="AZ36" s="577"/>
    </row>
    <row r="37" spans="1:52" ht="15.75" customHeight="1" x14ac:dyDescent="0.2">
      <c r="A37" s="577"/>
      <c r="B37" s="577"/>
      <c r="C37" s="577"/>
      <c r="D37" s="577"/>
      <c r="E37" s="577"/>
      <c r="F37" s="577"/>
      <c r="G37" s="577"/>
      <c r="H37" s="577"/>
      <c r="I37" s="577"/>
      <c r="J37" s="577"/>
      <c r="K37" s="577"/>
      <c r="L37" s="577"/>
      <c r="M37" s="577"/>
      <c r="N37" s="577"/>
      <c r="O37" s="577"/>
      <c r="P37" s="577"/>
      <c r="Q37" s="577"/>
      <c r="R37" s="577"/>
      <c r="S37" s="577"/>
      <c r="T37" s="577"/>
      <c r="U37" s="633" t="s">
        <v>602</v>
      </c>
      <c r="V37" s="634">
        <f>V36-V12</f>
        <v>390109.12798452238</v>
      </c>
      <c r="W37" s="577"/>
      <c r="X37" s="577"/>
      <c r="Y37" s="577"/>
      <c r="Z37" s="577"/>
      <c r="AA37" s="577"/>
      <c r="AB37" s="577"/>
      <c r="AC37" s="577"/>
      <c r="AD37" s="577"/>
      <c r="AE37" s="577"/>
      <c r="AF37" s="577"/>
      <c r="AG37" s="577"/>
      <c r="AH37" s="577"/>
      <c r="AI37" s="577"/>
      <c r="AJ37" s="577"/>
      <c r="AK37" s="577"/>
      <c r="AL37" s="577"/>
      <c r="AM37" s="577"/>
      <c r="AN37" s="577"/>
      <c r="AO37" s="577"/>
      <c r="AP37" s="577"/>
      <c r="AQ37" s="577"/>
      <c r="AR37" s="577"/>
      <c r="AS37" s="577"/>
      <c r="AT37" s="577"/>
      <c r="AU37" s="577"/>
      <c r="AV37" s="577"/>
      <c r="AW37" s="577"/>
      <c r="AX37" s="577"/>
      <c r="AY37" s="577"/>
      <c r="AZ37" s="577"/>
    </row>
    <row r="38" spans="1:52" ht="15.75" customHeight="1" x14ac:dyDescent="0.2">
      <c r="A38" s="577"/>
      <c r="B38" s="577"/>
      <c r="C38" s="577"/>
      <c r="D38" s="577"/>
      <c r="E38" s="577"/>
      <c r="F38" s="577"/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7"/>
      <c r="S38" s="577"/>
      <c r="T38" s="577"/>
      <c r="U38" s="577"/>
      <c r="V38" s="577"/>
      <c r="W38" s="577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7"/>
      <c r="AU38" s="577"/>
      <c r="AV38" s="577"/>
      <c r="AW38" s="577"/>
      <c r="AX38" s="577"/>
      <c r="AY38" s="577"/>
      <c r="AZ38" s="577"/>
    </row>
    <row r="39" spans="1:52" ht="15.75" customHeight="1" x14ac:dyDescent="0.2">
      <c r="A39" s="577"/>
      <c r="B39" s="577"/>
      <c r="C39" s="577"/>
      <c r="D39" s="577"/>
      <c r="E39" s="577"/>
      <c r="F39" s="577"/>
      <c r="G39" s="577"/>
      <c r="H39" s="577"/>
      <c r="I39" s="577"/>
      <c r="J39" s="577"/>
      <c r="K39" s="577"/>
      <c r="L39" s="577"/>
      <c r="M39" s="577"/>
      <c r="N39" s="577"/>
      <c r="O39" s="577"/>
      <c r="P39" s="577"/>
      <c r="Q39" s="577"/>
      <c r="R39" s="577"/>
      <c r="S39" s="577"/>
      <c r="T39" s="577"/>
      <c r="U39" s="577"/>
      <c r="V39" s="577"/>
      <c r="W39" s="577"/>
      <c r="X39" s="577"/>
      <c r="Y39" s="577"/>
      <c r="Z39" s="577"/>
      <c r="AA39" s="577"/>
      <c r="AB39" s="577"/>
      <c r="AC39" s="577"/>
      <c r="AD39" s="577"/>
      <c r="AE39" s="577"/>
      <c r="AF39" s="577"/>
      <c r="AG39" s="577"/>
      <c r="AH39" s="577"/>
      <c r="AI39" s="577"/>
      <c r="AJ39" s="577"/>
      <c r="AK39" s="577"/>
      <c r="AL39" s="577"/>
      <c r="AM39" s="577"/>
      <c r="AN39" s="577"/>
      <c r="AO39" s="577"/>
      <c r="AP39" s="577"/>
      <c r="AQ39" s="577"/>
      <c r="AR39" s="577"/>
      <c r="AS39" s="577"/>
      <c r="AT39" s="577"/>
      <c r="AU39" s="577"/>
      <c r="AV39" s="577"/>
      <c r="AW39" s="577"/>
      <c r="AX39" s="577"/>
      <c r="AY39" s="577"/>
      <c r="AZ39" s="577"/>
    </row>
    <row r="40" spans="1:52" ht="15.75" customHeight="1" x14ac:dyDescent="0.2">
      <c r="A40" s="577"/>
      <c r="B40" s="577"/>
      <c r="C40" s="577"/>
      <c r="D40" s="577"/>
      <c r="E40" s="577"/>
      <c r="F40" s="577"/>
      <c r="G40" s="577"/>
      <c r="H40" s="577"/>
      <c r="I40" s="577"/>
      <c r="J40" s="577"/>
      <c r="K40" s="577"/>
      <c r="L40" s="577"/>
      <c r="M40" s="577"/>
      <c r="N40" s="577"/>
      <c r="O40" s="577"/>
      <c r="P40" s="577"/>
      <c r="Q40" s="577"/>
      <c r="R40" s="577"/>
      <c r="S40" s="577"/>
      <c r="T40" s="577"/>
      <c r="U40" s="577"/>
      <c r="V40" s="577"/>
      <c r="W40" s="577"/>
      <c r="X40" s="577"/>
      <c r="Y40" s="577"/>
      <c r="Z40" s="577"/>
      <c r="AA40" s="577"/>
      <c r="AB40" s="577"/>
      <c r="AC40" s="577"/>
      <c r="AD40" s="577"/>
      <c r="AE40" s="577"/>
      <c r="AF40" s="577"/>
      <c r="AG40" s="577"/>
      <c r="AH40" s="577"/>
      <c r="AI40" s="577"/>
      <c r="AJ40" s="577"/>
      <c r="AK40" s="577"/>
      <c r="AL40" s="577"/>
      <c r="AM40" s="577"/>
      <c r="AN40" s="577"/>
      <c r="AO40" s="577"/>
      <c r="AP40" s="577"/>
      <c r="AQ40" s="577"/>
      <c r="AR40" s="577"/>
      <c r="AS40" s="577"/>
      <c r="AT40" s="577"/>
      <c r="AU40" s="577"/>
      <c r="AV40" s="577"/>
      <c r="AW40" s="577"/>
      <c r="AX40" s="577"/>
      <c r="AY40" s="577"/>
      <c r="AZ40" s="577"/>
    </row>
    <row r="41" spans="1:52" ht="15.75" customHeight="1" x14ac:dyDescent="0.2">
      <c r="A41" s="577"/>
      <c r="B41" s="577"/>
      <c r="C41" s="577"/>
      <c r="D41" s="577"/>
      <c r="E41" s="577"/>
      <c r="F41" s="577"/>
      <c r="G41" s="577"/>
      <c r="H41" s="577"/>
      <c r="I41" s="577"/>
      <c r="J41" s="577"/>
      <c r="K41" s="577"/>
      <c r="L41" s="577"/>
      <c r="M41" s="577"/>
      <c r="N41" s="577"/>
      <c r="O41" s="577"/>
      <c r="P41" s="577"/>
      <c r="Q41" s="577"/>
      <c r="R41" s="577"/>
      <c r="S41" s="577"/>
      <c r="T41" s="577"/>
      <c r="U41" s="577"/>
      <c r="V41" s="577"/>
      <c r="W41" s="577"/>
      <c r="X41" s="577"/>
      <c r="Y41" s="577"/>
      <c r="Z41" s="577"/>
      <c r="AA41" s="577"/>
      <c r="AB41" s="577"/>
      <c r="AC41" s="577"/>
      <c r="AD41" s="577"/>
      <c r="AE41" s="577"/>
      <c r="AF41" s="577"/>
      <c r="AG41" s="577"/>
      <c r="AH41" s="577"/>
      <c r="AI41" s="577"/>
      <c r="AJ41" s="577"/>
      <c r="AK41" s="577"/>
      <c r="AL41" s="577"/>
      <c r="AM41" s="577"/>
      <c r="AN41" s="577"/>
      <c r="AO41" s="577"/>
      <c r="AP41" s="577"/>
      <c r="AQ41" s="577"/>
      <c r="AR41" s="577"/>
      <c r="AS41" s="577"/>
      <c r="AT41" s="577"/>
      <c r="AU41" s="577"/>
      <c r="AV41" s="577"/>
      <c r="AW41" s="577"/>
      <c r="AX41" s="577"/>
      <c r="AY41" s="577"/>
      <c r="AZ41" s="577"/>
    </row>
    <row r="42" spans="1:52" ht="15.75" customHeight="1" x14ac:dyDescent="0.2">
      <c r="A42" s="577"/>
      <c r="B42" s="577"/>
      <c r="C42" s="577"/>
      <c r="D42" s="577"/>
      <c r="E42" s="577"/>
      <c r="F42" s="577"/>
      <c r="G42" s="577"/>
      <c r="H42" s="577"/>
      <c r="I42" s="577"/>
      <c r="J42" s="577"/>
      <c r="K42" s="577"/>
      <c r="L42" s="577"/>
      <c r="M42" s="577"/>
      <c r="N42" s="577"/>
      <c r="O42" s="577"/>
      <c r="P42" s="577"/>
      <c r="Q42" s="577"/>
      <c r="R42" s="577"/>
      <c r="S42" s="577"/>
      <c r="T42" s="577"/>
      <c r="U42" s="577"/>
      <c r="V42" s="577"/>
      <c r="W42" s="577"/>
      <c r="X42" s="577"/>
      <c r="Y42" s="577"/>
      <c r="Z42" s="577"/>
      <c r="AA42" s="577"/>
      <c r="AB42" s="577"/>
      <c r="AC42" s="577"/>
      <c r="AD42" s="577"/>
      <c r="AE42" s="577"/>
      <c r="AF42" s="577"/>
      <c r="AG42" s="577"/>
      <c r="AH42" s="577"/>
      <c r="AI42" s="577"/>
      <c r="AJ42" s="577"/>
      <c r="AK42" s="577"/>
      <c r="AL42" s="577"/>
      <c r="AM42" s="577"/>
      <c r="AN42" s="577"/>
      <c r="AO42" s="577"/>
      <c r="AP42" s="577"/>
      <c r="AQ42" s="577"/>
      <c r="AR42" s="577"/>
      <c r="AS42" s="577"/>
      <c r="AT42" s="577"/>
      <c r="AU42" s="577"/>
      <c r="AV42" s="577"/>
      <c r="AW42" s="577"/>
      <c r="AX42" s="577"/>
      <c r="AY42" s="577"/>
      <c r="AZ42" s="577"/>
    </row>
    <row r="43" spans="1:52" ht="15.75" customHeight="1" x14ac:dyDescent="0.2">
      <c r="A43" s="577"/>
      <c r="B43" s="577"/>
      <c r="C43" s="577"/>
      <c r="D43" s="577"/>
      <c r="E43" s="577"/>
      <c r="F43" s="577"/>
      <c r="G43" s="577"/>
      <c r="H43" s="577"/>
      <c r="I43" s="577"/>
      <c r="J43" s="577"/>
      <c r="K43" s="577"/>
      <c r="L43" s="577"/>
      <c r="M43" s="577"/>
      <c r="N43" s="577"/>
      <c r="O43" s="577"/>
      <c r="P43" s="577"/>
      <c r="Q43" s="577"/>
      <c r="R43" s="577"/>
      <c r="S43" s="577"/>
      <c r="T43" s="577"/>
      <c r="U43" s="577"/>
      <c r="V43" s="577"/>
      <c r="W43" s="577"/>
      <c r="X43" s="577"/>
      <c r="Y43" s="577"/>
      <c r="Z43" s="577"/>
      <c r="AA43" s="577"/>
      <c r="AB43" s="577"/>
      <c r="AC43" s="577"/>
      <c r="AD43" s="577"/>
      <c r="AE43" s="577"/>
      <c r="AF43" s="577"/>
      <c r="AG43" s="577"/>
      <c r="AH43" s="577"/>
      <c r="AI43" s="577"/>
      <c r="AJ43" s="577"/>
      <c r="AK43" s="577"/>
      <c r="AL43" s="577"/>
      <c r="AM43" s="577"/>
      <c r="AN43" s="577"/>
      <c r="AO43" s="577"/>
      <c r="AP43" s="577"/>
      <c r="AQ43" s="577"/>
      <c r="AR43" s="577"/>
      <c r="AS43" s="577"/>
      <c r="AT43" s="577"/>
      <c r="AU43" s="577"/>
      <c r="AV43" s="577"/>
      <c r="AW43" s="577"/>
      <c r="AX43" s="577"/>
      <c r="AY43" s="577"/>
      <c r="AZ43" s="577"/>
    </row>
    <row r="44" spans="1:52" ht="15.75" customHeight="1" x14ac:dyDescent="0.2">
      <c r="A44" s="577"/>
      <c r="B44" s="577"/>
      <c r="C44" s="577"/>
      <c r="D44" s="577"/>
      <c r="E44" s="577"/>
      <c r="F44" s="577"/>
      <c r="G44" s="577"/>
      <c r="H44" s="577"/>
      <c r="I44" s="577"/>
      <c r="J44" s="577"/>
      <c r="K44" s="577"/>
      <c r="L44" s="577"/>
      <c r="M44" s="577"/>
      <c r="N44" s="577"/>
      <c r="O44" s="577"/>
      <c r="P44" s="577"/>
      <c r="Q44" s="577"/>
      <c r="R44" s="577"/>
      <c r="S44" s="577"/>
      <c r="T44" s="577"/>
      <c r="U44" s="577"/>
      <c r="V44" s="577"/>
      <c r="W44" s="577"/>
      <c r="X44" s="577"/>
      <c r="Y44" s="577"/>
      <c r="Z44" s="577"/>
      <c r="AA44" s="577"/>
      <c r="AB44" s="577"/>
      <c r="AC44" s="577"/>
      <c r="AD44" s="577"/>
      <c r="AE44" s="577"/>
      <c r="AF44" s="577"/>
      <c r="AG44" s="577"/>
      <c r="AH44" s="577"/>
      <c r="AI44" s="577"/>
      <c r="AJ44" s="577"/>
      <c r="AK44" s="577"/>
      <c r="AL44" s="577"/>
      <c r="AM44" s="577"/>
      <c r="AN44" s="577"/>
      <c r="AO44" s="577"/>
      <c r="AP44" s="577"/>
      <c r="AQ44" s="577"/>
      <c r="AR44" s="577"/>
      <c r="AS44" s="577"/>
      <c r="AT44" s="577"/>
      <c r="AU44" s="577"/>
      <c r="AV44" s="577"/>
      <c r="AW44" s="577"/>
      <c r="AX44" s="577"/>
      <c r="AY44" s="577"/>
      <c r="AZ44" s="577"/>
    </row>
    <row r="45" spans="1:52" ht="15.75" customHeight="1" x14ac:dyDescent="0.2">
      <c r="A45" s="577"/>
      <c r="B45" s="577"/>
      <c r="C45" s="577"/>
      <c r="D45" s="577"/>
      <c r="E45" s="577"/>
      <c r="F45" s="577"/>
      <c r="G45" s="577"/>
      <c r="H45" s="577"/>
      <c r="I45" s="577"/>
      <c r="J45" s="577"/>
      <c r="K45" s="577"/>
      <c r="L45" s="577"/>
      <c r="M45" s="577"/>
      <c r="N45" s="577"/>
      <c r="O45" s="577"/>
      <c r="P45" s="577"/>
      <c r="Q45" s="577"/>
      <c r="R45" s="577"/>
      <c r="S45" s="577"/>
      <c r="T45" s="577"/>
      <c r="U45" s="577"/>
      <c r="V45" s="577"/>
      <c r="W45" s="577"/>
      <c r="X45" s="577"/>
      <c r="Y45" s="577"/>
      <c r="Z45" s="577"/>
      <c r="AA45" s="577"/>
      <c r="AB45" s="577"/>
      <c r="AC45" s="577"/>
      <c r="AD45" s="577"/>
      <c r="AE45" s="577"/>
      <c r="AF45" s="577"/>
      <c r="AG45" s="577"/>
      <c r="AH45" s="577"/>
      <c r="AI45" s="577"/>
      <c r="AJ45" s="577"/>
      <c r="AK45" s="577"/>
      <c r="AL45" s="577"/>
      <c r="AM45" s="577"/>
      <c r="AN45" s="577"/>
      <c r="AO45" s="577"/>
      <c r="AP45" s="577"/>
      <c r="AQ45" s="577"/>
      <c r="AR45" s="577"/>
      <c r="AS45" s="577"/>
      <c r="AT45" s="577"/>
      <c r="AU45" s="577"/>
      <c r="AV45" s="577"/>
      <c r="AW45" s="577"/>
      <c r="AX45" s="577"/>
      <c r="AY45" s="577"/>
      <c r="AZ45" s="577"/>
    </row>
    <row r="46" spans="1:52" ht="15.75" customHeight="1" x14ac:dyDescent="0.2">
      <c r="A46" s="577"/>
      <c r="B46" s="577"/>
      <c r="C46" s="577"/>
      <c r="D46" s="577"/>
      <c r="E46" s="577"/>
      <c r="F46" s="577"/>
      <c r="G46" s="577"/>
      <c r="H46" s="577"/>
      <c r="I46" s="577"/>
      <c r="J46" s="577"/>
      <c r="K46" s="577"/>
      <c r="L46" s="577"/>
      <c r="M46" s="577"/>
      <c r="N46" s="577"/>
      <c r="O46" s="577"/>
      <c r="P46" s="577"/>
      <c r="Q46" s="577"/>
      <c r="R46" s="577"/>
      <c r="S46" s="577"/>
      <c r="T46" s="577"/>
      <c r="U46" s="577"/>
      <c r="V46" s="577"/>
      <c r="W46" s="577"/>
      <c r="X46" s="577"/>
      <c r="Y46" s="577"/>
      <c r="Z46" s="577"/>
      <c r="AA46" s="577"/>
      <c r="AB46" s="577"/>
      <c r="AC46" s="577"/>
      <c r="AD46" s="577"/>
      <c r="AE46" s="577"/>
      <c r="AF46" s="577"/>
      <c r="AG46" s="577"/>
      <c r="AH46" s="577"/>
      <c r="AI46" s="577"/>
      <c r="AJ46" s="577"/>
      <c r="AK46" s="577"/>
      <c r="AL46" s="577"/>
      <c r="AM46" s="577"/>
      <c r="AN46" s="577"/>
      <c r="AO46" s="577"/>
      <c r="AP46" s="577"/>
      <c r="AQ46" s="577"/>
      <c r="AR46" s="577"/>
      <c r="AS46" s="577"/>
      <c r="AT46" s="577"/>
      <c r="AU46" s="577"/>
      <c r="AV46" s="577"/>
      <c r="AW46" s="577"/>
      <c r="AX46" s="577"/>
      <c r="AY46" s="577"/>
      <c r="AZ46" s="577"/>
    </row>
    <row r="47" spans="1:52" ht="15.75" customHeight="1" x14ac:dyDescent="0.2">
      <c r="A47" s="577"/>
      <c r="B47" s="577"/>
      <c r="C47" s="577"/>
      <c r="D47" s="577"/>
      <c r="E47" s="577"/>
      <c r="F47" s="577"/>
      <c r="G47" s="577"/>
      <c r="H47" s="577"/>
      <c r="I47" s="577"/>
      <c r="J47" s="577"/>
      <c r="K47" s="577"/>
      <c r="L47" s="577"/>
      <c r="M47" s="577"/>
      <c r="N47" s="577"/>
      <c r="O47" s="577"/>
      <c r="P47" s="577"/>
      <c r="Q47" s="577"/>
      <c r="R47" s="577"/>
      <c r="S47" s="577"/>
      <c r="T47" s="577"/>
      <c r="U47" s="577"/>
      <c r="V47" s="577"/>
      <c r="W47" s="577"/>
      <c r="X47" s="577"/>
      <c r="Y47" s="577"/>
      <c r="Z47" s="577"/>
      <c r="AA47" s="577"/>
      <c r="AB47" s="577"/>
      <c r="AC47" s="577"/>
      <c r="AD47" s="577"/>
      <c r="AE47" s="577"/>
      <c r="AF47" s="577"/>
      <c r="AG47" s="577"/>
      <c r="AH47" s="577"/>
      <c r="AI47" s="577"/>
      <c r="AJ47" s="577"/>
      <c r="AK47" s="577"/>
      <c r="AL47" s="577"/>
      <c r="AM47" s="577"/>
      <c r="AN47" s="577"/>
      <c r="AO47" s="577"/>
      <c r="AP47" s="577"/>
      <c r="AQ47" s="577"/>
      <c r="AR47" s="577"/>
      <c r="AS47" s="577"/>
      <c r="AT47" s="577"/>
      <c r="AU47" s="577"/>
      <c r="AV47" s="577"/>
      <c r="AW47" s="577"/>
      <c r="AX47" s="577"/>
      <c r="AY47" s="577"/>
      <c r="AZ47" s="577"/>
    </row>
    <row r="48" spans="1:52" ht="15.75" customHeight="1" x14ac:dyDescent="0.2">
      <c r="A48" s="577"/>
      <c r="B48" s="577"/>
      <c r="C48" s="577"/>
      <c r="D48" s="577"/>
      <c r="E48" s="577"/>
      <c r="F48" s="577"/>
      <c r="G48" s="577"/>
      <c r="H48" s="577"/>
      <c r="I48" s="577"/>
      <c r="J48" s="577"/>
      <c r="K48" s="577"/>
      <c r="L48" s="577"/>
      <c r="M48" s="577"/>
      <c r="N48" s="577"/>
      <c r="O48" s="577"/>
      <c r="P48" s="577"/>
      <c r="Q48" s="577"/>
      <c r="R48" s="577"/>
      <c r="S48" s="577"/>
      <c r="T48" s="577"/>
      <c r="U48" s="577"/>
      <c r="V48" s="577"/>
      <c r="W48" s="577"/>
      <c r="X48" s="577"/>
      <c r="Y48" s="577"/>
      <c r="Z48" s="577"/>
      <c r="AA48" s="577"/>
      <c r="AB48" s="577"/>
      <c r="AC48" s="577"/>
      <c r="AD48" s="577"/>
      <c r="AE48" s="577"/>
      <c r="AF48" s="577"/>
      <c r="AG48" s="577"/>
      <c r="AH48" s="577"/>
      <c r="AI48" s="577"/>
      <c r="AJ48" s="577"/>
      <c r="AK48" s="577"/>
      <c r="AL48" s="577"/>
      <c r="AM48" s="577"/>
      <c r="AN48" s="577"/>
      <c r="AO48" s="577"/>
      <c r="AP48" s="577"/>
      <c r="AQ48" s="577"/>
      <c r="AR48" s="577"/>
      <c r="AS48" s="577"/>
      <c r="AT48" s="577"/>
      <c r="AU48" s="577"/>
      <c r="AV48" s="577"/>
      <c r="AW48" s="577"/>
      <c r="AX48" s="577"/>
      <c r="AY48" s="577"/>
      <c r="AZ48" s="577"/>
    </row>
    <row r="49" spans="1:52" ht="15.75" customHeight="1" x14ac:dyDescent="0.2">
      <c r="A49" s="577"/>
      <c r="B49" s="577"/>
      <c r="C49" s="577"/>
      <c r="D49" s="577"/>
      <c r="E49" s="577"/>
      <c r="F49" s="577"/>
      <c r="G49" s="577"/>
      <c r="H49" s="577"/>
      <c r="I49" s="577"/>
      <c r="J49" s="577"/>
      <c r="K49" s="577"/>
      <c r="L49" s="577"/>
      <c r="M49" s="577"/>
      <c r="N49" s="577"/>
      <c r="O49" s="577"/>
      <c r="P49" s="577"/>
      <c r="Q49" s="577"/>
      <c r="R49" s="577"/>
      <c r="S49" s="577"/>
      <c r="T49" s="577"/>
      <c r="U49" s="577"/>
      <c r="V49" s="577"/>
      <c r="W49" s="577"/>
      <c r="X49" s="577"/>
      <c r="Y49" s="577"/>
      <c r="Z49" s="577"/>
      <c r="AA49" s="577"/>
      <c r="AB49" s="577"/>
      <c r="AC49" s="577"/>
      <c r="AD49" s="577"/>
      <c r="AE49" s="577"/>
      <c r="AF49" s="577"/>
      <c r="AG49" s="577"/>
      <c r="AH49" s="577"/>
      <c r="AI49" s="577"/>
      <c r="AJ49" s="577"/>
      <c r="AK49" s="577"/>
      <c r="AL49" s="577"/>
      <c r="AM49" s="577"/>
      <c r="AN49" s="577"/>
      <c r="AO49" s="577"/>
      <c r="AP49" s="577"/>
      <c r="AQ49" s="577"/>
      <c r="AR49" s="577"/>
      <c r="AS49" s="577"/>
      <c r="AT49" s="577"/>
      <c r="AU49" s="577"/>
      <c r="AV49" s="577"/>
      <c r="AW49" s="577"/>
      <c r="AX49" s="577"/>
      <c r="AY49" s="577"/>
      <c r="AZ49" s="577"/>
    </row>
    <row r="50" spans="1:52" ht="15.75" customHeight="1" x14ac:dyDescent="0.2">
      <c r="A50" s="577"/>
      <c r="B50" s="577"/>
      <c r="C50" s="577"/>
      <c r="D50" s="577"/>
      <c r="E50" s="577"/>
      <c r="F50" s="577"/>
      <c r="G50" s="577"/>
      <c r="H50" s="577"/>
      <c r="I50" s="577"/>
      <c r="J50" s="577"/>
      <c r="K50" s="577"/>
      <c r="L50" s="577"/>
      <c r="M50" s="577"/>
      <c r="N50" s="577"/>
      <c r="O50" s="577"/>
      <c r="P50" s="577"/>
      <c r="Q50" s="577"/>
      <c r="R50" s="577"/>
      <c r="S50" s="577"/>
      <c r="T50" s="577"/>
      <c r="U50" s="577"/>
      <c r="V50" s="577"/>
      <c r="W50" s="577"/>
      <c r="X50" s="577"/>
      <c r="Y50" s="577"/>
      <c r="Z50" s="577"/>
      <c r="AA50" s="577"/>
      <c r="AB50" s="577"/>
      <c r="AC50" s="577"/>
      <c r="AD50" s="577"/>
      <c r="AE50" s="577"/>
      <c r="AF50" s="577"/>
      <c r="AG50" s="577"/>
      <c r="AH50" s="577"/>
      <c r="AI50" s="577"/>
      <c r="AJ50" s="577"/>
      <c r="AK50" s="577"/>
      <c r="AL50" s="577"/>
      <c r="AM50" s="577"/>
      <c r="AN50" s="577"/>
      <c r="AO50" s="577"/>
      <c r="AP50" s="577"/>
      <c r="AQ50" s="577"/>
      <c r="AR50" s="577"/>
      <c r="AS50" s="577"/>
      <c r="AT50" s="577"/>
      <c r="AU50" s="577"/>
      <c r="AV50" s="577"/>
      <c r="AW50" s="577"/>
      <c r="AX50" s="577"/>
      <c r="AY50" s="577"/>
      <c r="AZ50" s="577"/>
    </row>
    <row r="51" spans="1:52" ht="15.75" customHeight="1" x14ac:dyDescent="0.2">
      <c r="A51" s="577"/>
      <c r="B51" s="577"/>
      <c r="C51" s="577"/>
      <c r="D51" s="577"/>
      <c r="E51" s="577"/>
      <c r="F51" s="577"/>
      <c r="G51" s="577"/>
      <c r="H51" s="577"/>
      <c r="I51" s="577"/>
      <c r="J51" s="577"/>
      <c r="K51" s="577"/>
      <c r="L51" s="577"/>
      <c r="M51" s="577"/>
      <c r="N51" s="577"/>
      <c r="O51" s="577"/>
      <c r="P51" s="577"/>
      <c r="Q51" s="577"/>
      <c r="R51" s="577"/>
      <c r="S51" s="577"/>
      <c r="T51" s="577"/>
      <c r="U51" s="577"/>
      <c r="V51" s="577"/>
      <c r="W51" s="577"/>
      <c r="X51" s="577"/>
      <c r="Y51" s="577"/>
      <c r="Z51" s="577"/>
      <c r="AA51" s="577"/>
      <c r="AB51" s="577"/>
      <c r="AC51" s="577"/>
      <c r="AD51" s="577"/>
      <c r="AE51" s="577"/>
      <c r="AF51" s="577"/>
      <c r="AG51" s="577"/>
      <c r="AH51" s="577"/>
      <c r="AI51" s="577"/>
      <c r="AJ51" s="577"/>
      <c r="AK51" s="577"/>
      <c r="AL51" s="577"/>
      <c r="AM51" s="577"/>
      <c r="AN51" s="577"/>
      <c r="AO51" s="577"/>
      <c r="AP51" s="577"/>
      <c r="AQ51" s="577"/>
      <c r="AR51" s="577"/>
      <c r="AS51" s="577"/>
      <c r="AT51" s="577"/>
      <c r="AU51" s="577"/>
      <c r="AV51" s="577"/>
      <c r="AW51" s="577"/>
      <c r="AX51" s="577"/>
      <c r="AY51" s="577"/>
      <c r="AZ51" s="577"/>
    </row>
    <row r="52" spans="1:52" ht="15.75" customHeight="1" x14ac:dyDescent="0.2">
      <c r="A52" s="577"/>
      <c r="B52" s="577"/>
      <c r="C52" s="577"/>
      <c r="D52" s="577"/>
      <c r="E52" s="577"/>
      <c r="F52" s="577"/>
      <c r="G52" s="577"/>
      <c r="H52" s="577"/>
      <c r="I52" s="577"/>
      <c r="J52" s="577"/>
      <c r="K52" s="577"/>
      <c r="L52" s="577"/>
      <c r="M52" s="577"/>
      <c r="N52" s="577"/>
      <c r="O52" s="577"/>
      <c r="P52" s="577"/>
      <c r="Q52" s="577"/>
      <c r="R52" s="577"/>
      <c r="S52" s="577"/>
      <c r="T52" s="577"/>
      <c r="U52" s="577"/>
      <c r="V52" s="577"/>
      <c r="W52" s="577"/>
      <c r="X52" s="577"/>
      <c r="Y52" s="577"/>
      <c r="Z52" s="577"/>
      <c r="AA52" s="577"/>
      <c r="AB52" s="577"/>
      <c r="AC52" s="577"/>
      <c r="AD52" s="577"/>
      <c r="AE52" s="577"/>
      <c r="AF52" s="577"/>
      <c r="AG52" s="577"/>
      <c r="AH52" s="577"/>
      <c r="AI52" s="577"/>
      <c r="AJ52" s="577"/>
      <c r="AK52" s="577"/>
      <c r="AL52" s="577"/>
      <c r="AM52" s="577"/>
      <c r="AN52" s="577"/>
      <c r="AO52" s="577"/>
      <c r="AP52" s="577"/>
      <c r="AQ52" s="577"/>
      <c r="AR52" s="577"/>
      <c r="AS52" s="577"/>
      <c r="AT52" s="577"/>
      <c r="AU52" s="577"/>
      <c r="AV52" s="577"/>
      <c r="AW52" s="577"/>
      <c r="AX52" s="577"/>
      <c r="AY52" s="577"/>
      <c r="AZ52" s="577"/>
    </row>
    <row r="53" spans="1:52" ht="15.75" customHeight="1" x14ac:dyDescent="0.2">
      <c r="A53" s="577"/>
      <c r="B53" s="577"/>
      <c r="C53" s="577"/>
      <c r="D53" s="577"/>
      <c r="E53" s="577"/>
      <c r="F53" s="577"/>
      <c r="G53" s="577"/>
      <c r="H53" s="577"/>
      <c r="I53" s="577"/>
      <c r="J53" s="577"/>
      <c r="K53" s="577"/>
      <c r="L53" s="577"/>
      <c r="M53" s="577"/>
      <c r="N53" s="577"/>
      <c r="O53" s="577"/>
      <c r="P53" s="577"/>
      <c r="Q53" s="577"/>
      <c r="R53" s="577"/>
      <c r="S53" s="577"/>
      <c r="T53" s="577"/>
      <c r="U53" s="577"/>
      <c r="V53" s="577"/>
      <c r="W53" s="577"/>
      <c r="X53" s="577"/>
      <c r="Y53" s="577"/>
      <c r="Z53" s="577"/>
      <c r="AA53" s="577"/>
      <c r="AB53" s="577"/>
      <c r="AC53" s="577"/>
      <c r="AD53" s="577"/>
      <c r="AE53" s="577"/>
      <c r="AF53" s="577"/>
      <c r="AG53" s="577"/>
      <c r="AH53" s="577"/>
      <c r="AI53" s="577"/>
      <c r="AJ53" s="577"/>
      <c r="AK53" s="577"/>
      <c r="AL53" s="577"/>
      <c r="AM53" s="577"/>
      <c r="AN53" s="577"/>
      <c r="AO53" s="577"/>
      <c r="AP53" s="577"/>
      <c r="AQ53" s="577"/>
      <c r="AR53" s="577"/>
      <c r="AS53" s="577"/>
      <c r="AT53" s="577"/>
      <c r="AU53" s="577"/>
      <c r="AV53" s="577"/>
      <c r="AW53" s="577"/>
      <c r="AX53" s="577"/>
      <c r="AY53" s="577"/>
      <c r="AZ53" s="577"/>
    </row>
    <row r="54" spans="1:52" ht="15.75" customHeight="1" x14ac:dyDescent="0.2">
      <c r="A54" s="577"/>
      <c r="B54" s="577"/>
      <c r="C54" s="577"/>
      <c r="D54" s="577"/>
      <c r="E54" s="577"/>
      <c r="F54" s="577"/>
      <c r="G54" s="577"/>
      <c r="H54" s="577"/>
      <c r="I54" s="577"/>
      <c r="J54" s="577"/>
      <c r="K54" s="577"/>
      <c r="L54" s="577"/>
      <c r="M54" s="577"/>
      <c r="N54" s="577"/>
      <c r="O54" s="577"/>
      <c r="P54" s="577"/>
      <c r="Q54" s="577"/>
      <c r="R54" s="577"/>
      <c r="S54" s="577"/>
      <c r="T54" s="577"/>
      <c r="U54" s="577"/>
      <c r="V54" s="577"/>
      <c r="W54" s="577"/>
      <c r="X54" s="577"/>
      <c r="Y54" s="577"/>
      <c r="Z54" s="577"/>
      <c r="AA54" s="577"/>
      <c r="AB54" s="577"/>
      <c r="AC54" s="577"/>
      <c r="AD54" s="577"/>
      <c r="AE54" s="577"/>
      <c r="AF54" s="577"/>
      <c r="AG54" s="577"/>
      <c r="AH54" s="577"/>
      <c r="AI54" s="577"/>
      <c r="AJ54" s="577"/>
      <c r="AK54" s="577"/>
      <c r="AL54" s="577"/>
      <c r="AM54" s="577"/>
      <c r="AN54" s="577"/>
      <c r="AO54" s="577"/>
      <c r="AP54" s="577"/>
      <c r="AQ54" s="577"/>
      <c r="AR54" s="577"/>
      <c r="AS54" s="577"/>
      <c r="AT54" s="577"/>
      <c r="AU54" s="577"/>
      <c r="AV54" s="577"/>
      <c r="AW54" s="577"/>
      <c r="AX54" s="577"/>
      <c r="AY54" s="577"/>
      <c r="AZ54" s="577"/>
    </row>
    <row r="55" spans="1:52" ht="15.75" customHeight="1" x14ac:dyDescent="0.2">
      <c r="A55" s="577"/>
      <c r="B55" s="577"/>
      <c r="C55" s="577"/>
      <c r="D55" s="577"/>
      <c r="E55" s="577"/>
      <c r="F55" s="577"/>
      <c r="G55" s="577"/>
      <c r="H55" s="577"/>
      <c r="I55" s="577"/>
      <c r="J55" s="577"/>
      <c r="K55" s="577"/>
      <c r="L55" s="577"/>
      <c r="M55" s="577"/>
      <c r="N55" s="577"/>
      <c r="O55" s="577"/>
      <c r="P55" s="577"/>
      <c r="Q55" s="577"/>
      <c r="R55" s="577"/>
      <c r="S55" s="577"/>
      <c r="T55" s="577"/>
      <c r="U55" s="577"/>
      <c r="V55" s="577"/>
      <c r="W55" s="577"/>
      <c r="X55" s="577"/>
      <c r="Y55" s="577"/>
      <c r="Z55" s="577"/>
      <c r="AA55" s="577"/>
      <c r="AB55" s="577"/>
      <c r="AC55" s="577"/>
      <c r="AD55" s="577"/>
      <c r="AE55" s="577"/>
      <c r="AF55" s="577"/>
      <c r="AG55" s="577"/>
      <c r="AH55" s="577"/>
      <c r="AI55" s="577"/>
      <c r="AJ55" s="577"/>
      <c r="AK55" s="577"/>
      <c r="AL55" s="577"/>
      <c r="AM55" s="577"/>
      <c r="AN55" s="577"/>
      <c r="AO55" s="577"/>
      <c r="AP55" s="577"/>
      <c r="AQ55" s="577"/>
      <c r="AR55" s="577"/>
      <c r="AS55" s="577"/>
      <c r="AT55" s="577"/>
      <c r="AU55" s="577"/>
      <c r="AV55" s="577"/>
      <c r="AW55" s="577"/>
      <c r="AX55" s="577"/>
      <c r="AY55" s="577"/>
      <c r="AZ55" s="577"/>
    </row>
    <row r="56" spans="1:52" ht="15.75" customHeight="1" x14ac:dyDescent="0.2">
      <c r="A56" s="577"/>
      <c r="B56" s="577"/>
      <c r="C56" s="577"/>
      <c r="D56" s="577"/>
      <c r="E56" s="577"/>
      <c r="F56" s="577"/>
      <c r="G56" s="577"/>
      <c r="H56" s="577"/>
      <c r="I56" s="577"/>
      <c r="J56" s="577"/>
      <c r="K56" s="577"/>
      <c r="L56" s="577"/>
      <c r="M56" s="577"/>
      <c r="N56" s="577"/>
      <c r="O56" s="577"/>
      <c r="P56" s="577"/>
      <c r="Q56" s="577"/>
      <c r="R56" s="577"/>
      <c r="S56" s="577"/>
      <c r="T56" s="577"/>
      <c r="U56" s="577"/>
      <c r="V56" s="577"/>
      <c r="W56" s="577"/>
      <c r="X56" s="577"/>
      <c r="Y56" s="577"/>
      <c r="Z56" s="577"/>
      <c r="AA56" s="577"/>
      <c r="AB56" s="577"/>
      <c r="AC56" s="577"/>
      <c r="AD56" s="577"/>
      <c r="AE56" s="577"/>
      <c r="AF56" s="577"/>
      <c r="AG56" s="577"/>
      <c r="AH56" s="577"/>
      <c r="AI56" s="577"/>
      <c r="AJ56" s="577"/>
      <c r="AK56" s="577"/>
      <c r="AL56" s="577"/>
      <c r="AM56" s="577"/>
      <c r="AN56" s="577"/>
      <c r="AO56" s="577"/>
      <c r="AP56" s="577"/>
      <c r="AQ56" s="577"/>
      <c r="AR56" s="577"/>
      <c r="AS56" s="577"/>
      <c r="AT56" s="577"/>
      <c r="AU56" s="577"/>
      <c r="AV56" s="577"/>
      <c r="AW56" s="577"/>
      <c r="AX56" s="577"/>
      <c r="AY56" s="577"/>
      <c r="AZ56" s="577"/>
    </row>
    <row r="57" spans="1:52" ht="15.75" customHeight="1" x14ac:dyDescent="0.2">
      <c r="A57" s="577"/>
      <c r="B57" s="577"/>
      <c r="C57" s="577"/>
      <c r="D57" s="577"/>
      <c r="E57" s="577"/>
      <c r="F57" s="577"/>
      <c r="G57" s="577"/>
      <c r="H57" s="577"/>
      <c r="I57" s="577"/>
      <c r="J57" s="577"/>
      <c r="K57" s="577"/>
      <c r="L57" s="577"/>
      <c r="M57" s="577"/>
      <c r="N57" s="577"/>
      <c r="O57" s="577"/>
      <c r="P57" s="577"/>
      <c r="Q57" s="577"/>
      <c r="R57" s="577"/>
      <c r="S57" s="577"/>
      <c r="T57" s="577"/>
      <c r="U57" s="577"/>
      <c r="V57" s="577"/>
      <c r="W57" s="577"/>
      <c r="X57" s="577"/>
      <c r="Y57" s="577"/>
      <c r="Z57" s="577"/>
      <c r="AA57" s="577"/>
      <c r="AB57" s="577"/>
      <c r="AC57" s="577"/>
      <c r="AD57" s="577"/>
      <c r="AE57" s="577"/>
      <c r="AF57" s="577"/>
      <c r="AG57" s="577"/>
      <c r="AH57" s="577"/>
      <c r="AI57" s="577"/>
      <c r="AJ57" s="577"/>
      <c r="AK57" s="577"/>
      <c r="AL57" s="577"/>
      <c r="AM57" s="577"/>
      <c r="AN57" s="577"/>
      <c r="AO57" s="577"/>
      <c r="AP57" s="577"/>
      <c r="AQ57" s="577"/>
      <c r="AR57" s="577"/>
      <c r="AS57" s="577"/>
      <c r="AT57" s="577"/>
      <c r="AU57" s="577"/>
      <c r="AV57" s="577"/>
      <c r="AW57" s="577"/>
      <c r="AX57" s="577"/>
      <c r="AY57" s="577"/>
      <c r="AZ57" s="577"/>
    </row>
    <row r="58" spans="1:52" ht="15.75" customHeight="1" x14ac:dyDescent="0.2">
      <c r="A58" s="577"/>
      <c r="B58" s="577"/>
      <c r="C58" s="577"/>
      <c r="D58" s="577"/>
      <c r="E58" s="577"/>
      <c r="F58" s="577"/>
      <c r="G58" s="577"/>
      <c r="H58" s="577"/>
      <c r="I58" s="577"/>
      <c r="J58" s="577"/>
      <c r="K58" s="577"/>
      <c r="L58" s="577"/>
      <c r="M58" s="577"/>
      <c r="N58" s="577"/>
      <c r="O58" s="577"/>
      <c r="P58" s="577"/>
      <c r="Q58" s="577"/>
      <c r="R58" s="577"/>
      <c r="S58" s="577"/>
      <c r="T58" s="577"/>
      <c r="U58" s="577"/>
      <c r="V58" s="577"/>
      <c r="W58" s="577"/>
      <c r="X58" s="577"/>
      <c r="Y58" s="577"/>
      <c r="Z58" s="577"/>
      <c r="AA58" s="577"/>
      <c r="AB58" s="577"/>
      <c r="AC58" s="577"/>
      <c r="AD58" s="577"/>
      <c r="AE58" s="577"/>
      <c r="AF58" s="577"/>
      <c r="AG58" s="577"/>
      <c r="AH58" s="577"/>
      <c r="AI58" s="577"/>
      <c r="AJ58" s="577"/>
      <c r="AK58" s="577"/>
      <c r="AL58" s="577"/>
      <c r="AM58" s="577"/>
      <c r="AN58" s="577"/>
      <c r="AO58" s="577"/>
      <c r="AP58" s="577"/>
      <c r="AQ58" s="577"/>
      <c r="AR58" s="577"/>
      <c r="AS58" s="577"/>
      <c r="AT58" s="577"/>
      <c r="AU58" s="577"/>
      <c r="AV58" s="577"/>
      <c r="AW58" s="577"/>
      <c r="AX58" s="577"/>
      <c r="AY58" s="577"/>
      <c r="AZ58" s="577"/>
    </row>
    <row r="59" spans="1:52" ht="15.75" customHeight="1" x14ac:dyDescent="0.2">
      <c r="A59" s="577"/>
      <c r="B59" s="577"/>
      <c r="C59" s="577"/>
      <c r="D59" s="577"/>
      <c r="E59" s="577"/>
      <c r="F59" s="577"/>
      <c r="G59" s="577"/>
      <c r="H59" s="577"/>
      <c r="I59" s="577"/>
      <c r="J59" s="577"/>
      <c r="K59" s="577"/>
      <c r="L59" s="577"/>
      <c r="M59" s="577"/>
      <c r="N59" s="577"/>
      <c r="O59" s="577"/>
      <c r="P59" s="577"/>
      <c r="Q59" s="577"/>
      <c r="R59" s="577"/>
      <c r="S59" s="577"/>
      <c r="T59" s="577"/>
      <c r="U59" s="577"/>
      <c r="V59" s="577"/>
      <c r="W59" s="577"/>
      <c r="X59" s="577"/>
      <c r="Y59" s="577"/>
      <c r="Z59" s="577"/>
      <c r="AA59" s="577"/>
      <c r="AB59" s="577"/>
      <c r="AC59" s="577"/>
      <c r="AD59" s="577"/>
      <c r="AE59" s="577"/>
      <c r="AF59" s="577"/>
      <c r="AG59" s="577"/>
      <c r="AH59" s="577"/>
      <c r="AI59" s="577"/>
      <c r="AJ59" s="577"/>
      <c r="AK59" s="577"/>
      <c r="AL59" s="577"/>
      <c r="AM59" s="577"/>
      <c r="AN59" s="577"/>
      <c r="AO59" s="577"/>
      <c r="AP59" s="577"/>
      <c r="AQ59" s="577"/>
      <c r="AR59" s="577"/>
      <c r="AS59" s="577"/>
      <c r="AT59" s="577"/>
      <c r="AU59" s="577"/>
      <c r="AV59" s="577"/>
      <c r="AW59" s="577"/>
      <c r="AX59" s="577"/>
      <c r="AY59" s="577"/>
      <c r="AZ59" s="577"/>
    </row>
    <row r="60" spans="1:52" ht="15.75" customHeight="1" x14ac:dyDescent="0.2">
      <c r="A60" s="577"/>
      <c r="B60" s="577"/>
      <c r="C60" s="577"/>
      <c r="D60" s="577"/>
      <c r="E60" s="577"/>
      <c r="F60" s="577"/>
      <c r="G60" s="577"/>
      <c r="H60" s="577"/>
      <c r="I60" s="577"/>
      <c r="J60" s="577"/>
      <c r="K60" s="577"/>
      <c r="L60" s="577"/>
      <c r="M60" s="577"/>
      <c r="N60" s="577"/>
      <c r="O60" s="577"/>
      <c r="P60" s="577"/>
      <c r="Q60" s="577"/>
      <c r="R60" s="577"/>
      <c r="S60" s="577"/>
      <c r="T60" s="577"/>
      <c r="U60" s="577"/>
      <c r="V60" s="577"/>
      <c r="W60" s="577"/>
      <c r="X60" s="577"/>
      <c r="Y60" s="577"/>
      <c r="Z60" s="577"/>
      <c r="AA60" s="577"/>
      <c r="AB60" s="577"/>
      <c r="AC60" s="577"/>
      <c r="AD60" s="577"/>
      <c r="AE60" s="577"/>
      <c r="AF60" s="577"/>
      <c r="AG60" s="577"/>
      <c r="AH60" s="577"/>
      <c r="AI60" s="577"/>
      <c r="AJ60" s="577"/>
      <c r="AK60" s="577"/>
      <c r="AL60" s="577"/>
      <c r="AM60" s="577"/>
      <c r="AN60" s="577"/>
      <c r="AO60" s="577"/>
      <c r="AP60" s="577"/>
      <c r="AQ60" s="577"/>
      <c r="AR60" s="577"/>
      <c r="AS60" s="577"/>
      <c r="AT60" s="577"/>
      <c r="AU60" s="577"/>
      <c r="AV60" s="577"/>
      <c r="AW60" s="577"/>
      <c r="AX60" s="577"/>
      <c r="AY60" s="577"/>
      <c r="AZ60" s="577"/>
    </row>
    <row r="61" spans="1:52" ht="15.75" customHeight="1" x14ac:dyDescent="0.2">
      <c r="A61" s="577"/>
      <c r="B61" s="577"/>
      <c r="C61" s="577"/>
      <c r="D61" s="577"/>
      <c r="E61" s="577"/>
      <c r="F61" s="577"/>
      <c r="G61" s="577"/>
      <c r="H61" s="577"/>
      <c r="I61" s="577"/>
      <c r="J61" s="577"/>
      <c r="K61" s="577"/>
      <c r="L61" s="577"/>
      <c r="M61" s="577"/>
      <c r="N61" s="577"/>
      <c r="O61" s="577"/>
      <c r="P61" s="577"/>
      <c r="Q61" s="577"/>
      <c r="R61" s="577"/>
      <c r="S61" s="577"/>
      <c r="T61" s="577"/>
      <c r="U61" s="577"/>
      <c r="V61" s="577"/>
      <c r="W61" s="577"/>
      <c r="X61" s="577"/>
      <c r="Y61" s="577"/>
      <c r="Z61" s="577"/>
      <c r="AA61" s="577"/>
      <c r="AB61" s="577"/>
      <c r="AC61" s="577"/>
      <c r="AD61" s="577"/>
      <c r="AE61" s="577"/>
      <c r="AF61" s="577"/>
      <c r="AG61" s="577"/>
      <c r="AH61" s="577"/>
      <c r="AI61" s="577"/>
      <c r="AJ61" s="577"/>
      <c r="AK61" s="577"/>
      <c r="AL61" s="577"/>
      <c r="AM61" s="577"/>
      <c r="AN61" s="577"/>
      <c r="AO61" s="577"/>
      <c r="AP61" s="577"/>
      <c r="AQ61" s="577"/>
      <c r="AR61" s="577"/>
      <c r="AS61" s="577"/>
      <c r="AT61" s="577"/>
      <c r="AU61" s="577"/>
      <c r="AV61" s="577"/>
      <c r="AW61" s="577"/>
      <c r="AX61" s="577"/>
      <c r="AY61" s="577"/>
      <c r="AZ61" s="577"/>
    </row>
    <row r="62" spans="1:52" ht="15.75" customHeight="1" x14ac:dyDescent="0.2">
      <c r="A62" s="577"/>
      <c r="B62" s="577"/>
      <c r="C62" s="577"/>
      <c r="D62" s="577"/>
      <c r="E62" s="577"/>
      <c r="F62" s="577"/>
      <c r="G62" s="577"/>
      <c r="H62" s="577"/>
      <c r="I62" s="577"/>
      <c r="J62" s="577"/>
      <c r="K62" s="577"/>
      <c r="L62" s="577"/>
      <c r="M62" s="577"/>
      <c r="N62" s="577"/>
      <c r="O62" s="577"/>
      <c r="P62" s="577"/>
      <c r="Q62" s="577"/>
      <c r="R62" s="577"/>
      <c r="S62" s="577"/>
      <c r="T62" s="577"/>
      <c r="U62" s="577"/>
      <c r="V62" s="577"/>
      <c r="W62" s="577"/>
      <c r="X62" s="577"/>
      <c r="Y62" s="577"/>
      <c r="Z62" s="577"/>
      <c r="AA62" s="577"/>
      <c r="AB62" s="577"/>
      <c r="AC62" s="577"/>
      <c r="AD62" s="577"/>
      <c r="AE62" s="577"/>
      <c r="AF62" s="577"/>
      <c r="AG62" s="577"/>
      <c r="AH62" s="577"/>
      <c r="AI62" s="577"/>
      <c r="AJ62" s="577"/>
      <c r="AK62" s="577"/>
      <c r="AL62" s="577"/>
      <c r="AM62" s="577"/>
      <c r="AN62" s="577"/>
      <c r="AO62" s="577"/>
      <c r="AP62" s="577"/>
      <c r="AQ62" s="577"/>
      <c r="AR62" s="577"/>
      <c r="AS62" s="577"/>
      <c r="AT62" s="577"/>
      <c r="AU62" s="577"/>
      <c r="AV62" s="577"/>
      <c r="AW62" s="577"/>
      <c r="AX62" s="577"/>
      <c r="AY62" s="577"/>
      <c r="AZ62" s="577"/>
    </row>
    <row r="63" spans="1:52" ht="15.75" customHeight="1" x14ac:dyDescent="0.2">
      <c r="A63" s="577"/>
      <c r="B63" s="577"/>
      <c r="C63" s="577"/>
      <c r="D63" s="577"/>
      <c r="E63" s="577"/>
      <c r="F63" s="577"/>
      <c r="G63" s="577"/>
      <c r="H63" s="577"/>
      <c r="I63" s="577"/>
      <c r="J63" s="577"/>
      <c r="K63" s="577"/>
      <c r="L63" s="577"/>
      <c r="M63" s="577"/>
      <c r="N63" s="577"/>
      <c r="O63" s="577"/>
      <c r="P63" s="577"/>
      <c r="Q63" s="577"/>
      <c r="R63" s="577"/>
      <c r="S63" s="577"/>
      <c r="T63" s="577"/>
      <c r="U63" s="577"/>
      <c r="V63" s="577"/>
      <c r="W63" s="577"/>
      <c r="X63" s="577"/>
      <c r="Y63" s="577"/>
      <c r="Z63" s="577"/>
      <c r="AA63" s="577"/>
      <c r="AB63" s="577"/>
      <c r="AC63" s="577"/>
      <c r="AD63" s="577"/>
      <c r="AE63" s="577"/>
      <c r="AF63" s="577"/>
      <c r="AG63" s="577"/>
      <c r="AH63" s="577"/>
      <c r="AI63" s="577"/>
      <c r="AJ63" s="577"/>
      <c r="AK63" s="577"/>
      <c r="AL63" s="577"/>
      <c r="AM63" s="577"/>
      <c r="AN63" s="577"/>
      <c r="AO63" s="577"/>
      <c r="AP63" s="577"/>
      <c r="AQ63" s="577"/>
      <c r="AR63" s="577"/>
      <c r="AS63" s="577"/>
      <c r="AT63" s="577"/>
      <c r="AU63" s="577"/>
      <c r="AV63" s="577"/>
      <c r="AW63" s="577"/>
      <c r="AX63" s="577"/>
      <c r="AY63" s="577"/>
      <c r="AZ63" s="577"/>
    </row>
    <row r="64" spans="1:52" ht="15.75" customHeight="1" x14ac:dyDescent="0.2">
      <c r="A64" s="577"/>
      <c r="B64" s="577"/>
      <c r="C64" s="577"/>
      <c r="D64" s="577"/>
      <c r="E64" s="577"/>
      <c r="F64" s="577"/>
      <c r="G64" s="577"/>
      <c r="H64" s="577"/>
      <c r="I64" s="577"/>
      <c r="J64" s="577"/>
      <c r="K64" s="577"/>
      <c r="L64" s="577"/>
      <c r="M64" s="577"/>
      <c r="N64" s="577"/>
      <c r="O64" s="577"/>
      <c r="P64" s="577"/>
      <c r="Q64" s="577"/>
      <c r="R64" s="577"/>
      <c r="S64" s="577"/>
      <c r="T64" s="577"/>
      <c r="U64" s="577"/>
      <c r="V64" s="577"/>
      <c r="W64" s="577"/>
      <c r="X64" s="577"/>
      <c r="Y64" s="577"/>
      <c r="Z64" s="577"/>
      <c r="AA64" s="577"/>
      <c r="AB64" s="577"/>
      <c r="AC64" s="577"/>
      <c r="AD64" s="577"/>
      <c r="AE64" s="577"/>
      <c r="AF64" s="577"/>
      <c r="AG64" s="577"/>
      <c r="AH64" s="577"/>
      <c r="AI64" s="577"/>
      <c r="AJ64" s="577"/>
      <c r="AK64" s="577"/>
      <c r="AL64" s="577"/>
      <c r="AM64" s="577"/>
      <c r="AN64" s="577"/>
      <c r="AO64" s="577"/>
      <c r="AP64" s="577"/>
      <c r="AQ64" s="577"/>
      <c r="AR64" s="577"/>
      <c r="AS64" s="577"/>
      <c r="AT64" s="577"/>
      <c r="AU64" s="577"/>
      <c r="AV64" s="577"/>
      <c r="AW64" s="577"/>
      <c r="AX64" s="577"/>
      <c r="AY64" s="577"/>
      <c r="AZ64" s="577"/>
    </row>
    <row r="65" spans="1:52" ht="15.75" customHeight="1" x14ac:dyDescent="0.2">
      <c r="A65" s="577"/>
      <c r="B65" s="577"/>
      <c r="C65" s="577"/>
      <c r="D65" s="577"/>
      <c r="E65" s="577"/>
      <c r="F65" s="577"/>
      <c r="G65" s="577"/>
      <c r="H65" s="577"/>
      <c r="I65" s="577"/>
      <c r="J65" s="577"/>
      <c r="K65" s="577"/>
      <c r="L65" s="577"/>
      <c r="M65" s="577"/>
      <c r="N65" s="577"/>
      <c r="O65" s="577"/>
      <c r="P65" s="577"/>
      <c r="Q65" s="577"/>
      <c r="R65" s="577"/>
      <c r="S65" s="577"/>
      <c r="T65" s="577"/>
      <c r="U65" s="577"/>
      <c r="V65" s="577"/>
      <c r="W65" s="577"/>
      <c r="X65" s="577"/>
      <c r="Y65" s="577"/>
      <c r="Z65" s="577"/>
      <c r="AA65" s="577"/>
      <c r="AB65" s="577"/>
      <c r="AC65" s="577"/>
      <c r="AD65" s="577"/>
      <c r="AE65" s="577"/>
      <c r="AF65" s="577"/>
      <c r="AG65" s="577"/>
      <c r="AH65" s="577"/>
      <c r="AI65" s="577"/>
      <c r="AJ65" s="577"/>
      <c r="AK65" s="577"/>
      <c r="AL65" s="577"/>
      <c r="AM65" s="577"/>
      <c r="AN65" s="577"/>
      <c r="AO65" s="577"/>
      <c r="AP65" s="577"/>
      <c r="AQ65" s="577"/>
      <c r="AR65" s="577"/>
      <c r="AS65" s="577"/>
      <c r="AT65" s="577"/>
      <c r="AU65" s="577"/>
      <c r="AV65" s="577"/>
      <c r="AW65" s="577"/>
      <c r="AX65" s="577"/>
      <c r="AY65" s="577"/>
      <c r="AZ65" s="577"/>
    </row>
    <row r="66" spans="1:52" ht="15.75" customHeight="1" x14ac:dyDescent="0.2">
      <c r="A66" s="577"/>
      <c r="B66" s="577"/>
      <c r="C66" s="577"/>
      <c r="D66" s="577"/>
      <c r="E66" s="577"/>
      <c r="F66" s="577"/>
      <c r="G66" s="577"/>
      <c r="H66" s="577"/>
      <c r="I66" s="577"/>
      <c r="J66" s="577"/>
      <c r="K66" s="577"/>
      <c r="L66" s="577"/>
      <c r="M66" s="577"/>
      <c r="N66" s="577"/>
      <c r="O66" s="577"/>
      <c r="P66" s="577"/>
      <c r="Q66" s="577"/>
      <c r="R66" s="577"/>
      <c r="S66" s="577"/>
      <c r="T66" s="577"/>
      <c r="U66" s="577"/>
      <c r="V66" s="577"/>
      <c r="W66" s="577"/>
      <c r="X66" s="577"/>
      <c r="Y66" s="577"/>
      <c r="Z66" s="577"/>
      <c r="AA66" s="577"/>
      <c r="AB66" s="577"/>
      <c r="AC66" s="577"/>
      <c r="AD66" s="577"/>
      <c r="AE66" s="577"/>
      <c r="AF66" s="577"/>
      <c r="AG66" s="577"/>
      <c r="AH66" s="577"/>
      <c r="AI66" s="577"/>
      <c r="AJ66" s="577"/>
      <c r="AK66" s="577"/>
      <c r="AL66" s="577"/>
      <c r="AM66" s="577"/>
      <c r="AN66" s="577"/>
      <c r="AO66" s="577"/>
      <c r="AP66" s="577"/>
      <c r="AQ66" s="577"/>
      <c r="AR66" s="577"/>
      <c r="AS66" s="577"/>
      <c r="AT66" s="577"/>
      <c r="AU66" s="577"/>
      <c r="AV66" s="577"/>
      <c r="AW66" s="577"/>
      <c r="AX66" s="577"/>
      <c r="AY66" s="577"/>
      <c r="AZ66" s="577"/>
    </row>
    <row r="67" spans="1:52" ht="15.75" customHeight="1" x14ac:dyDescent="0.2">
      <c r="A67" s="577"/>
      <c r="B67" s="577"/>
      <c r="C67" s="577"/>
      <c r="D67" s="577"/>
      <c r="E67" s="577"/>
      <c r="F67" s="577"/>
      <c r="G67" s="577"/>
      <c r="H67" s="577"/>
      <c r="I67" s="577"/>
      <c r="J67" s="577"/>
      <c r="K67" s="577"/>
      <c r="L67" s="577"/>
      <c r="M67" s="577"/>
      <c r="N67" s="577"/>
      <c r="O67" s="577"/>
      <c r="P67" s="577"/>
      <c r="Q67" s="577"/>
      <c r="R67" s="577"/>
      <c r="S67" s="577"/>
      <c r="T67" s="577"/>
      <c r="U67" s="577"/>
      <c r="V67" s="577"/>
      <c r="W67" s="577"/>
      <c r="X67" s="577"/>
      <c r="Y67" s="577"/>
      <c r="Z67" s="577"/>
      <c r="AA67" s="577"/>
      <c r="AB67" s="577"/>
      <c r="AC67" s="577"/>
      <c r="AD67" s="577"/>
      <c r="AE67" s="577"/>
      <c r="AF67" s="577"/>
      <c r="AG67" s="577"/>
      <c r="AH67" s="577"/>
      <c r="AI67" s="577"/>
      <c r="AJ67" s="577"/>
      <c r="AK67" s="577"/>
      <c r="AL67" s="577"/>
      <c r="AM67" s="577"/>
      <c r="AN67" s="577"/>
      <c r="AO67" s="577"/>
      <c r="AP67" s="577"/>
      <c r="AQ67" s="577"/>
      <c r="AR67" s="577"/>
      <c r="AS67" s="577"/>
      <c r="AT67" s="577"/>
      <c r="AU67" s="577"/>
      <c r="AV67" s="577"/>
      <c r="AW67" s="577"/>
      <c r="AX67" s="577"/>
      <c r="AY67" s="577"/>
      <c r="AZ67" s="577"/>
    </row>
    <row r="68" spans="1:52" ht="15.75" customHeight="1" x14ac:dyDescent="0.2">
      <c r="A68" s="577"/>
      <c r="B68" s="577"/>
      <c r="C68" s="577"/>
      <c r="D68" s="577"/>
      <c r="E68" s="577"/>
      <c r="F68" s="577"/>
      <c r="G68" s="577"/>
      <c r="H68" s="577"/>
      <c r="I68" s="577"/>
      <c r="J68" s="577"/>
      <c r="K68" s="577"/>
      <c r="L68" s="577"/>
      <c r="M68" s="577"/>
      <c r="N68" s="577"/>
      <c r="O68" s="577"/>
      <c r="P68" s="577"/>
      <c r="Q68" s="577"/>
      <c r="R68" s="577"/>
      <c r="S68" s="577"/>
      <c r="T68" s="577"/>
      <c r="U68" s="577"/>
      <c r="V68" s="577"/>
      <c r="W68" s="577"/>
      <c r="X68" s="577"/>
      <c r="Y68" s="577"/>
      <c r="Z68" s="577"/>
      <c r="AA68" s="577"/>
      <c r="AB68" s="577"/>
      <c r="AC68" s="577"/>
      <c r="AD68" s="577"/>
      <c r="AE68" s="577"/>
      <c r="AF68" s="577"/>
      <c r="AG68" s="577"/>
      <c r="AH68" s="577"/>
      <c r="AI68" s="577"/>
      <c r="AJ68" s="577"/>
      <c r="AK68" s="577"/>
      <c r="AL68" s="577"/>
      <c r="AM68" s="577"/>
      <c r="AN68" s="577"/>
      <c r="AO68" s="577"/>
      <c r="AP68" s="577"/>
      <c r="AQ68" s="577"/>
      <c r="AR68" s="577"/>
      <c r="AS68" s="577"/>
      <c r="AT68" s="577"/>
      <c r="AU68" s="577"/>
      <c r="AV68" s="577"/>
      <c r="AW68" s="577"/>
      <c r="AX68" s="577"/>
      <c r="AY68" s="577"/>
      <c r="AZ68" s="577"/>
    </row>
    <row r="69" spans="1:52" ht="15.75" customHeight="1" x14ac:dyDescent="0.2">
      <c r="A69" s="577"/>
      <c r="B69" s="577"/>
      <c r="C69" s="577"/>
      <c r="D69" s="577"/>
      <c r="E69" s="577"/>
      <c r="F69" s="577"/>
      <c r="G69" s="577"/>
      <c r="H69" s="577"/>
      <c r="I69" s="577"/>
      <c r="J69" s="577"/>
      <c r="K69" s="577"/>
      <c r="L69" s="577"/>
      <c r="M69" s="577"/>
      <c r="N69" s="577"/>
      <c r="O69" s="577"/>
      <c r="P69" s="577"/>
      <c r="Q69" s="577"/>
      <c r="R69" s="577"/>
      <c r="S69" s="577"/>
      <c r="T69" s="577"/>
      <c r="U69" s="577"/>
      <c r="V69" s="577"/>
      <c r="W69" s="577"/>
      <c r="X69" s="577"/>
      <c r="Y69" s="577"/>
      <c r="Z69" s="577"/>
      <c r="AA69" s="577"/>
      <c r="AB69" s="577"/>
      <c r="AC69" s="577"/>
      <c r="AD69" s="577"/>
      <c r="AE69" s="577"/>
      <c r="AF69" s="577"/>
      <c r="AG69" s="577"/>
      <c r="AH69" s="577"/>
      <c r="AI69" s="577"/>
      <c r="AJ69" s="577"/>
      <c r="AK69" s="577"/>
      <c r="AL69" s="577"/>
      <c r="AM69" s="577"/>
      <c r="AN69" s="577"/>
      <c r="AO69" s="577"/>
      <c r="AP69" s="577"/>
      <c r="AQ69" s="577"/>
      <c r="AR69" s="577"/>
      <c r="AS69" s="577"/>
      <c r="AT69" s="577"/>
      <c r="AU69" s="577"/>
      <c r="AV69" s="577"/>
      <c r="AW69" s="577"/>
      <c r="AX69" s="577"/>
      <c r="AY69" s="577"/>
      <c r="AZ69" s="577"/>
    </row>
    <row r="70" spans="1:52" ht="15.75" customHeight="1" x14ac:dyDescent="0.2">
      <c r="A70" s="577"/>
      <c r="B70" s="577"/>
      <c r="C70" s="577"/>
      <c r="D70" s="577"/>
      <c r="E70" s="577"/>
      <c r="F70" s="577"/>
      <c r="G70" s="577"/>
      <c r="H70" s="577"/>
      <c r="I70" s="577"/>
      <c r="J70" s="577"/>
      <c r="K70" s="577"/>
      <c r="L70" s="577"/>
      <c r="M70" s="577"/>
      <c r="N70" s="577"/>
      <c r="O70" s="577"/>
      <c r="P70" s="577"/>
      <c r="Q70" s="577"/>
      <c r="R70" s="577"/>
      <c r="S70" s="577"/>
      <c r="T70" s="577"/>
      <c r="U70" s="577"/>
      <c r="V70" s="577"/>
      <c r="W70" s="577"/>
      <c r="X70" s="577"/>
      <c r="Y70" s="577"/>
      <c r="Z70" s="577"/>
      <c r="AA70" s="577"/>
      <c r="AB70" s="577"/>
      <c r="AC70" s="577"/>
      <c r="AD70" s="577"/>
      <c r="AE70" s="577"/>
      <c r="AF70" s="577"/>
      <c r="AG70" s="577"/>
      <c r="AH70" s="577"/>
      <c r="AI70" s="577"/>
      <c r="AJ70" s="577"/>
      <c r="AK70" s="577"/>
      <c r="AL70" s="577"/>
      <c r="AM70" s="577"/>
      <c r="AN70" s="577"/>
      <c r="AO70" s="577"/>
      <c r="AP70" s="577"/>
      <c r="AQ70" s="577"/>
      <c r="AR70" s="577"/>
      <c r="AS70" s="577"/>
      <c r="AT70" s="577"/>
      <c r="AU70" s="577"/>
      <c r="AV70" s="577"/>
      <c r="AW70" s="577"/>
      <c r="AX70" s="577"/>
      <c r="AY70" s="577"/>
      <c r="AZ70" s="577"/>
    </row>
    <row r="71" spans="1:52" ht="15.75" customHeight="1" x14ac:dyDescent="0.2">
      <c r="A71" s="577"/>
      <c r="B71" s="577"/>
      <c r="C71" s="577"/>
      <c r="D71" s="577"/>
      <c r="E71" s="577"/>
      <c r="F71" s="577"/>
      <c r="G71" s="577"/>
      <c r="H71" s="577"/>
      <c r="I71" s="577"/>
      <c r="J71" s="577"/>
      <c r="K71" s="577"/>
      <c r="L71" s="577"/>
      <c r="M71" s="577"/>
      <c r="N71" s="577"/>
      <c r="O71" s="577"/>
      <c r="P71" s="577"/>
      <c r="Q71" s="577"/>
      <c r="R71" s="577"/>
      <c r="S71" s="577"/>
      <c r="T71" s="577"/>
      <c r="U71" s="577"/>
      <c r="V71" s="577"/>
      <c r="W71" s="577"/>
      <c r="X71" s="577"/>
      <c r="Y71" s="577"/>
      <c r="Z71" s="577"/>
      <c r="AA71" s="577"/>
      <c r="AB71" s="577"/>
      <c r="AC71" s="577"/>
      <c r="AD71" s="577"/>
      <c r="AE71" s="577"/>
      <c r="AF71" s="577"/>
      <c r="AG71" s="577"/>
      <c r="AH71" s="577"/>
      <c r="AI71" s="577"/>
      <c r="AJ71" s="577"/>
      <c r="AK71" s="577"/>
      <c r="AL71" s="577"/>
      <c r="AM71" s="577"/>
      <c r="AN71" s="577"/>
      <c r="AO71" s="577"/>
      <c r="AP71" s="577"/>
      <c r="AQ71" s="577"/>
      <c r="AR71" s="577"/>
      <c r="AS71" s="577"/>
      <c r="AT71" s="577"/>
      <c r="AU71" s="577"/>
      <c r="AV71" s="577"/>
      <c r="AW71" s="577"/>
      <c r="AX71" s="577"/>
      <c r="AY71" s="577"/>
      <c r="AZ71" s="577"/>
    </row>
    <row r="72" spans="1:52" ht="15.75" customHeight="1" x14ac:dyDescent="0.2">
      <c r="A72" s="577"/>
      <c r="B72" s="577"/>
      <c r="C72" s="577"/>
      <c r="D72" s="577"/>
      <c r="E72" s="577"/>
      <c r="F72" s="577"/>
      <c r="G72" s="577"/>
      <c r="H72" s="577"/>
      <c r="I72" s="577"/>
      <c r="J72" s="577"/>
      <c r="K72" s="577"/>
      <c r="L72" s="577"/>
      <c r="M72" s="577"/>
      <c r="N72" s="577"/>
      <c r="O72" s="577"/>
      <c r="P72" s="577"/>
      <c r="Q72" s="577"/>
      <c r="R72" s="577"/>
      <c r="S72" s="577"/>
      <c r="T72" s="577"/>
      <c r="U72" s="577"/>
      <c r="V72" s="577"/>
      <c r="W72" s="577"/>
      <c r="X72" s="577"/>
      <c r="Y72" s="577"/>
      <c r="Z72" s="577"/>
      <c r="AA72" s="577"/>
      <c r="AB72" s="577"/>
      <c r="AC72" s="577"/>
      <c r="AD72" s="577"/>
      <c r="AE72" s="577"/>
      <c r="AF72" s="577"/>
      <c r="AG72" s="577"/>
      <c r="AH72" s="577"/>
      <c r="AI72" s="577"/>
      <c r="AJ72" s="577"/>
      <c r="AK72" s="577"/>
      <c r="AL72" s="577"/>
      <c r="AM72" s="577"/>
      <c r="AN72" s="577"/>
      <c r="AO72" s="577"/>
      <c r="AP72" s="577"/>
      <c r="AQ72" s="577"/>
      <c r="AR72" s="577"/>
      <c r="AS72" s="577"/>
      <c r="AT72" s="577"/>
      <c r="AU72" s="577"/>
      <c r="AV72" s="577"/>
      <c r="AW72" s="577"/>
      <c r="AX72" s="577"/>
      <c r="AY72" s="577"/>
      <c r="AZ72" s="577"/>
    </row>
    <row r="73" spans="1:52" ht="15.75" customHeight="1" x14ac:dyDescent="0.2">
      <c r="A73" s="577"/>
      <c r="B73" s="577"/>
      <c r="C73" s="577"/>
      <c r="D73" s="577"/>
      <c r="E73" s="577"/>
      <c r="F73" s="577"/>
      <c r="G73" s="577"/>
      <c r="H73" s="577"/>
      <c r="I73" s="577"/>
      <c r="J73" s="577"/>
      <c r="K73" s="577"/>
      <c r="L73" s="577"/>
      <c r="M73" s="577"/>
      <c r="N73" s="577"/>
      <c r="O73" s="577"/>
      <c r="P73" s="577"/>
      <c r="Q73" s="577"/>
      <c r="R73" s="577"/>
      <c r="S73" s="577"/>
      <c r="T73" s="577"/>
      <c r="U73" s="577"/>
      <c r="V73" s="577"/>
      <c r="W73" s="577"/>
      <c r="X73" s="577"/>
      <c r="Y73" s="577"/>
      <c r="Z73" s="577"/>
      <c r="AA73" s="577"/>
      <c r="AB73" s="577"/>
      <c r="AC73" s="577"/>
      <c r="AD73" s="577"/>
      <c r="AE73" s="577"/>
      <c r="AF73" s="577"/>
      <c r="AG73" s="577"/>
      <c r="AH73" s="577"/>
      <c r="AI73" s="577"/>
      <c r="AJ73" s="577"/>
      <c r="AK73" s="577"/>
      <c r="AL73" s="577"/>
      <c r="AM73" s="577"/>
      <c r="AN73" s="577"/>
      <c r="AO73" s="577"/>
      <c r="AP73" s="577"/>
      <c r="AQ73" s="577"/>
      <c r="AR73" s="577"/>
      <c r="AS73" s="577"/>
      <c r="AT73" s="577"/>
      <c r="AU73" s="577"/>
      <c r="AV73" s="577"/>
      <c r="AW73" s="577"/>
      <c r="AX73" s="577"/>
      <c r="AY73" s="577"/>
      <c r="AZ73" s="577"/>
    </row>
    <row r="74" spans="1:52" ht="15.75" customHeight="1" x14ac:dyDescent="0.2">
      <c r="A74" s="577"/>
      <c r="B74" s="577"/>
      <c r="C74" s="577"/>
      <c r="D74" s="577"/>
      <c r="E74" s="577"/>
      <c r="F74" s="577"/>
      <c r="G74" s="577"/>
      <c r="H74" s="577"/>
      <c r="I74" s="577"/>
      <c r="J74" s="577"/>
      <c r="K74" s="577"/>
      <c r="L74" s="577"/>
      <c r="M74" s="577"/>
      <c r="N74" s="577"/>
      <c r="O74" s="577"/>
      <c r="P74" s="577"/>
      <c r="Q74" s="577"/>
      <c r="R74" s="577"/>
      <c r="S74" s="577"/>
      <c r="T74" s="577"/>
      <c r="U74" s="577"/>
      <c r="V74" s="577"/>
      <c r="W74" s="577"/>
      <c r="X74" s="577"/>
      <c r="Y74" s="577"/>
      <c r="Z74" s="577"/>
      <c r="AA74" s="577"/>
      <c r="AB74" s="577"/>
      <c r="AC74" s="577"/>
      <c r="AD74" s="577"/>
      <c r="AE74" s="577"/>
      <c r="AF74" s="577"/>
      <c r="AG74" s="577"/>
      <c r="AH74" s="577"/>
      <c r="AI74" s="577"/>
      <c r="AJ74" s="577"/>
      <c r="AK74" s="577"/>
      <c r="AL74" s="577"/>
      <c r="AM74" s="577"/>
      <c r="AN74" s="577"/>
      <c r="AO74" s="577"/>
      <c r="AP74" s="577"/>
      <c r="AQ74" s="577"/>
      <c r="AR74" s="577"/>
      <c r="AS74" s="577"/>
      <c r="AT74" s="577"/>
      <c r="AU74" s="577"/>
      <c r="AV74" s="577"/>
      <c r="AW74" s="577"/>
      <c r="AX74" s="577"/>
      <c r="AY74" s="577"/>
      <c r="AZ74" s="577"/>
    </row>
    <row r="75" spans="1:52" ht="15.75" customHeight="1" x14ac:dyDescent="0.2">
      <c r="A75" s="577"/>
      <c r="B75" s="577"/>
      <c r="C75" s="577"/>
      <c r="D75" s="577"/>
      <c r="E75" s="577"/>
      <c r="F75" s="577"/>
      <c r="G75" s="577"/>
      <c r="H75" s="577"/>
      <c r="I75" s="577"/>
      <c r="J75" s="577"/>
      <c r="K75" s="577"/>
      <c r="L75" s="577"/>
      <c r="M75" s="577"/>
      <c r="N75" s="577"/>
      <c r="O75" s="577"/>
      <c r="P75" s="577"/>
      <c r="Q75" s="577"/>
      <c r="R75" s="577"/>
      <c r="S75" s="577"/>
      <c r="T75" s="577"/>
      <c r="U75" s="577"/>
      <c r="V75" s="577"/>
      <c r="W75" s="577"/>
      <c r="X75" s="577"/>
      <c r="Y75" s="577"/>
      <c r="Z75" s="577"/>
      <c r="AA75" s="577"/>
      <c r="AB75" s="577"/>
      <c r="AC75" s="577"/>
      <c r="AD75" s="577"/>
      <c r="AE75" s="577"/>
      <c r="AF75" s="577"/>
      <c r="AG75" s="577"/>
      <c r="AH75" s="577"/>
      <c r="AI75" s="577"/>
      <c r="AJ75" s="577"/>
      <c r="AK75" s="577"/>
      <c r="AL75" s="577"/>
      <c r="AM75" s="577"/>
      <c r="AN75" s="577"/>
      <c r="AO75" s="577"/>
      <c r="AP75" s="577"/>
      <c r="AQ75" s="577"/>
      <c r="AR75" s="577"/>
      <c r="AS75" s="577"/>
      <c r="AT75" s="577"/>
      <c r="AU75" s="577"/>
      <c r="AV75" s="577"/>
      <c r="AW75" s="577"/>
      <c r="AX75" s="577"/>
      <c r="AY75" s="577"/>
      <c r="AZ75" s="577"/>
    </row>
    <row r="76" spans="1:52" ht="15.75" customHeight="1" x14ac:dyDescent="0.2">
      <c r="A76" s="577"/>
      <c r="B76" s="577"/>
      <c r="C76" s="577"/>
      <c r="D76" s="577"/>
      <c r="E76" s="577"/>
      <c r="F76" s="577"/>
      <c r="G76" s="577"/>
      <c r="H76" s="577"/>
      <c r="I76" s="577"/>
      <c r="J76" s="577"/>
      <c r="K76" s="577"/>
      <c r="L76" s="577"/>
      <c r="M76" s="577"/>
      <c r="N76" s="577"/>
      <c r="O76" s="577"/>
      <c r="P76" s="577"/>
      <c r="Q76" s="577"/>
      <c r="R76" s="577"/>
      <c r="S76" s="577"/>
      <c r="T76" s="577"/>
      <c r="U76" s="577"/>
      <c r="V76" s="577"/>
      <c r="W76" s="577"/>
      <c r="X76" s="577"/>
      <c r="Y76" s="577"/>
      <c r="Z76" s="577"/>
      <c r="AA76" s="577"/>
      <c r="AB76" s="577"/>
      <c r="AC76" s="577"/>
      <c r="AD76" s="577"/>
      <c r="AE76" s="577"/>
      <c r="AF76" s="577"/>
      <c r="AG76" s="577"/>
      <c r="AH76" s="577"/>
      <c r="AI76" s="577"/>
      <c r="AJ76" s="577"/>
      <c r="AK76" s="577"/>
      <c r="AL76" s="577"/>
      <c r="AM76" s="577"/>
      <c r="AN76" s="577"/>
      <c r="AO76" s="577"/>
      <c r="AP76" s="577"/>
      <c r="AQ76" s="577"/>
      <c r="AR76" s="577"/>
      <c r="AS76" s="577"/>
      <c r="AT76" s="577"/>
      <c r="AU76" s="577"/>
      <c r="AV76" s="577"/>
      <c r="AW76" s="577"/>
      <c r="AX76" s="577"/>
      <c r="AY76" s="577"/>
      <c r="AZ76" s="577"/>
    </row>
    <row r="77" spans="1:52" ht="15.75" customHeight="1" x14ac:dyDescent="0.2">
      <c r="A77" s="577"/>
      <c r="B77" s="577"/>
      <c r="C77" s="577"/>
      <c r="D77" s="577"/>
      <c r="E77" s="577"/>
      <c r="F77" s="577"/>
      <c r="G77" s="577"/>
      <c r="H77" s="577"/>
      <c r="I77" s="577"/>
      <c r="J77" s="577"/>
      <c r="K77" s="577"/>
      <c r="L77" s="577"/>
      <c r="M77" s="577"/>
      <c r="N77" s="577"/>
      <c r="O77" s="577"/>
      <c r="P77" s="577"/>
      <c r="Q77" s="577"/>
      <c r="R77" s="577"/>
      <c r="S77" s="577"/>
      <c r="T77" s="577"/>
      <c r="U77" s="577"/>
      <c r="V77" s="577"/>
      <c r="W77" s="577"/>
      <c r="X77" s="577"/>
      <c r="Y77" s="577"/>
      <c r="Z77" s="577"/>
      <c r="AA77" s="577"/>
      <c r="AB77" s="577"/>
      <c r="AC77" s="577"/>
      <c r="AD77" s="577"/>
      <c r="AE77" s="577"/>
      <c r="AF77" s="577"/>
      <c r="AG77" s="577"/>
      <c r="AH77" s="577"/>
      <c r="AI77" s="577"/>
      <c r="AJ77" s="577"/>
      <c r="AK77" s="577"/>
      <c r="AL77" s="577"/>
      <c r="AM77" s="577"/>
      <c r="AN77" s="577"/>
      <c r="AO77" s="577"/>
      <c r="AP77" s="577"/>
      <c r="AQ77" s="577"/>
      <c r="AR77" s="577"/>
      <c r="AS77" s="577"/>
      <c r="AT77" s="577"/>
      <c r="AU77" s="577"/>
      <c r="AV77" s="577"/>
      <c r="AW77" s="577"/>
      <c r="AX77" s="577"/>
      <c r="AY77" s="577"/>
      <c r="AZ77" s="577"/>
    </row>
    <row r="78" spans="1:52" ht="15.75" customHeight="1" x14ac:dyDescent="0.2">
      <c r="A78" s="577"/>
      <c r="B78" s="577"/>
      <c r="C78" s="577"/>
      <c r="D78" s="577"/>
      <c r="E78" s="577"/>
      <c r="F78" s="577"/>
      <c r="G78" s="577"/>
      <c r="H78" s="577"/>
      <c r="I78" s="577"/>
      <c r="J78" s="577"/>
      <c r="K78" s="577"/>
      <c r="L78" s="577"/>
      <c r="M78" s="577"/>
      <c r="N78" s="577"/>
      <c r="O78" s="577"/>
      <c r="P78" s="577"/>
      <c r="Q78" s="577"/>
      <c r="R78" s="577"/>
      <c r="S78" s="577"/>
      <c r="T78" s="577"/>
      <c r="U78" s="577"/>
      <c r="V78" s="577"/>
      <c r="W78" s="577"/>
      <c r="X78" s="577"/>
      <c r="Y78" s="577"/>
      <c r="Z78" s="577"/>
      <c r="AA78" s="577"/>
      <c r="AB78" s="577"/>
      <c r="AC78" s="577"/>
      <c r="AD78" s="577"/>
      <c r="AE78" s="577"/>
      <c r="AF78" s="577"/>
      <c r="AG78" s="577"/>
      <c r="AH78" s="577"/>
      <c r="AI78" s="577"/>
      <c r="AJ78" s="577"/>
      <c r="AK78" s="577"/>
      <c r="AL78" s="577"/>
      <c r="AM78" s="577"/>
      <c r="AN78" s="577"/>
      <c r="AO78" s="577"/>
      <c r="AP78" s="577"/>
      <c r="AQ78" s="577"/>
      <c r="AR78" s="577"/>
      <c r="AS78" s="577"/>
      <c r="AT78" s="577"/>
      <c r="AU78" s="577"/>
      <c r="AV78" s="577"/>
      <c r="AW78" s="577"/>
      <c r="AX78" s="577"/>
      <c r="AY78" s="577"/>
      <c r="AZ78" s="577"/>
    </row>
    <row r="79" spans="1:52" ht="15.75" customHeight="1" x14ac:dyDescent="0.2">
      <c r="A79" s="577"/>
      <c r="B79" s="577"/>
      <c r="C79" s="577"/>
      <c r="D79" s="577"/>
      <c r="E79" s="577"/>
      <c r="F79" s="577"/>
      <c r="G79" s="577"/>
      <c r="H79" s="577"/>
      <c r="I79" s="577"/>
      <c r="J79" s="577"/>
      <c r="K79" s="577"/>
      <c r="L79" s="577"/>
      <c r="M79" s="577"/>
      <c r="N79" s="577"/>
      <c r="O79" s="577"/>
      <c r="P79" s="577"/>
      <c r="Q79" s="577"/>
      <c r="R79" s="577"/>
      <c r="S79" s="577"/>
      <c r="T79" s="577"/>
      <c r="U79" s="577"/>
      <c r="V79" s="577"/>
      <c r="W79" s="577"/>
      <c r="X79" s="577"/>
      <c r="Y79" s="577"/>
      <c r="Z79" s="577"/>
      <c r="AA79" s="577"/>
      <c r="AB79" s="577"/>
      <c r="AC79" s="577"/>
      <c r="AD79" s="577"/>
      <c r="AE79" s="577"/>
      <c r="AF79" s="577"/>
      <c r="AG79" s="577"/>
      <c r="AH79" s="577"/>
      <c r="AI79" s="577"/>
      <c r="AJ79" s="577"/>
      <c r="AK79" s="577"/>
      <c r="AL79" s="577"/>
      <c r="AM79" s="577"/>
      <c r="AN79" s="577"/>
      <c r="AO79" s="577"/>
      <c r="AP79" s="577"/>
      <c r="AQ79" s="577"/>
      <c r="AR79" s="577"/>
      <c r="AS79" s="577"/>
      <c r="AT79" s="577"/>
      <c r="AU79" s="577"/>
      <c r="AV79" s="577"/>
      <c r="AW79" s="577"/>
      <c r="AX79" s="577"/>
      <c r="AY79" s="577"/>
      <c r="AZ79" s="577"/>
    </row>
    <row r="80" spans="1:52" ht="15.75" customHeight="1" x14ac:dyDescent="0.2">
      <c r="A80" s="577"/>
      <c r="B80" s="577"/>
      <c r="C80" s="577"/>
      <c r="D80" s="577"/>
      <c r="E80" s="577"/>
      <c r="F80" s="577"/>
      <c r="G80" s="577"/>
      <c r="H80" s="577"/>
      <c r="I80" s="577"/>
      <c r="J80" s="577"/>
      <c r="K80" s="577"/>
      <c r="L80" s="577"/>
      <c r="M80" s="577"/>
      <c r="N80" s="577"/>
      <c r="O80" s="577"/>
      <c r="P80" s="577"/>
      <c r="Q80" s="577"/>
      <c r="R80" s="577"/>
      <c r="S80" s="577"/>
      <c r="T80" s="577"/>
      <c r="U80" s="577"/>
      <c r="V80" s="577"/>
      <c r="W80" s="577"/>
      <c r="X80" s="577"/>
      <c r="Y80" s="577"/>
      <c r="Z80" s="577"/>
      <c r="AA80" s="577"/>
      <c r="AB80" s="577"/>
      <c r="AC80" s="577"/>
      <c r="AD80" s="577"/>
      <c r="AE80" s="577"/>
      <c r="AF80" s="577"/>
      <c r="AG80" s="577"/>
      <c r="AH80" s="577"/>
      <c r="AI80" s="577"/>
      <c r="AJ80" s="577"/>
      <c r="AK80" s="577"/>
      <c r="AL80" s="577"/>
      <c r="AM80" s="577"/>
      <c r="AN80" s="577"/>
      <c r="AO80" s="577"/>
      <c r="AP80" s="577"/>
      <c r="AQ80" s="577"/>
      <c r="AR80" s="577"/>
      <c r="AS80" s="577"/>
      <c r="AT80" s="577"/>
      <c r="AU80" s="577"/>
      <c r="AV80" s="577"/>
      <c r="AW80" s="577"/>
      <c r="AX80" s="577"/>
      <c r="AY80" s="577"/>
      <c r="AZ80" s="577"/>
    </row>
    <row r="81" spans="1:52" ht="15.75" customHeight="1" x14ac:dyDescent="0.2">
      <c r="A81" s="577"/>
      <c r="B81" s="577"/>
      <c r="C81" s="577"/>
      <c r="D81" s="577"/>
      <c r="E81" s="577"/>
      <c r="F81" s="577"/>
      <c r="G81" s="577"/>
      <c r="H81" s="577"/>
      <c r="I81" s="577"/>
      <c r="J81" s="577"/>
      <c r="K81" s="577"/>
      <c r="L81" s="577"/>
      <c r="M81" s="577"/>
      <c r="N81" s="577"/>
      <c r="O81" s="577"/>
      <c r="P81" s="577"/>
      <c r="Q81" s="577"/>
      <c r="R81" s="577"/>
      <c r="S81" s="577"/>
      <c r="T81" s="577"/>
      <c r="U81" s="577"/>
      <c r="V81" s="577"/>
      <c r="W81" s="577"/>
      <c r="X81" s="577"/>
      <c r="Y81" s="577"/>
      <c r="Z81" s="577"/>
      <c r="AA81" s="577"/>
      <c r="AB81" s="577"/>
      <c r="AC81" s="577"/>
      <c r="AD81" s="577"/>
      <c r="AE81" s="577"/>
      <c r="AF81" s="577"/>
      <c r="AG81" s="577"/>
      <c r="AH81" s="577"/>
      <c r="AI81" s="577"/>
      <c r="AJ81" s="577"/>
      <c r="AK81" s="577"/>
      <c r="AL81" s="577"/>
      <c r="AM81" s="577"/>
      <c r="AN81" s="577"/>
      <c r="AO81" s="577"/>
      <c r="AP81" s="577"/>
      <c r="AQ81" s="577"/>
      <c r="AR81" s="577"/>
      <c r="AS81" s="577"/>
      <c r="AT81" s="577"/>
      <c r="AU81" s="577"/>
      <c r="AV81" s="577"/>
      <c r="AW81" s="577"/>
      <c r="AX81" s="577"/>
      <c r="AY81" s="577"/>
      <c r="AZ81" s="577"/>
    </row>
    <row r="82" spans="1:52" ht="15.75" customHeight="1" x14ac:dyDescent="0.2">
      <c r="A82" s="577"/>
      <c r="B82" s="577"/>
      <c r="C82" s="577"/>
      <c r="D82" s="577"/>
      <c r="E82" s="577"/>
      <c r="F82" s="577"/>
      <c r="G82" s="577"/>
      <c r="H82" s="577"/>
      <c r="I82" s="577"/>
      <c r="J82" s="577"/>
      <c r="K82" s="577"/>
      <c r="L82" s="577"/>
      <c r="M82" s="577"/>
      <c r="N82" s="577"/>
      <c r="O82" s="577"/>
      <c r="P82" s="577"/>
      <c r="Q82" s="577"/>
      <c r="R82" s="577"/>
      <c r="S82" s="577"/>
      <c r="T82" s="577"/>
      <c r="U82" s="577"/>
      <c r="V82" s="577"/>
      <c r="W82" s="577"/>
      <c r="X82" s="577"/>
      <c r="Y82" s="577"/>
      <c r="Z82" s="577"/>
      <c r="AA82" s="577"/>
      <c r="AB82" s="577"/>
      <c r="AC82" s="577"/>
      <c r="AD82" s="577"/>
      <c r="AE82" s="577"/>
      <c r="AF82" s="577"/>
      <c r="AG82" s="577"/>
      <c r="AH82" s="577"/>
      <c r="AI82" s="577"/>
      <c r="AJ82" s="577"/>
      <c r="AK82" s="577"/>
      <c r="AL82" s="577"/>
      <c r="AM82" s="577"/>
      <c r="AN82" s="577"/>
      <c r="AO82" s="577"/>
      <c r="AP82" s="577"/>
      <c r="AQ82" s="577"/>
      <c r="AR82" s="577"/>
      <c r="AS82" s="577"/>
      <c r="AT82" s="577"/>
      <c r="AU82" s="577"/>
      <c r="AV82" s="577"/>
      <c r="AW82" s="577"/>
      <c r="AX82" s="577"/>
      <c r="AY82" s="577"/>
      <c r="AZ82" s="577"/>
    </row>
    <row r="83" spans="1:52" ht="15.75" customHeight="1" x14ac:dyDescent="0.2">
      <c r="A83" s="577"/>
      <c r="B83" s="577"/>
      <c r="C83" s="577"/>
      <c r="D83" s="577"/>
      <c r="E83" s="577"/>
      <c r="F83" s="577"/>
      <c r="G83" s="577"/>
      <c r="H83" s="577"/>
      <c r="I83" s="577"/>
      <c r="J83" s="577"/>
      <c r="K83" s="577"/>
      <c r="L83" s="577"/>
      <c r="M83" s="577"/>
      <c r="N83" s="577"/>
      <c r="O83" s="577"/>
      <c r="P83" s="577"/>
      <c r="Q83" s="577"/>
      <c r="R83" s="577"/>
      <c r="S83" s="577"/>
      <c r="T83" s="577"/>
      <c r="U83" s="577"/>
      <c r="V83" s="577"/>
      <c r="W83" s="577"/>
      <c r="X83" s="577"/>
      <c r="Y83" s="577"/>
      <c r="Z83" s="577"/>
      <c r="AA83" s="577"/>
      <c r="AB83" s="577"/>
      <c r="AC83" s="577"/>
      <c r="AD83" s="577"/>
      <c r="AE83" s="577"/>
      <c r="AF83" s="577"/>
      <c r="AG83" s="577"/>
      <c r="AH83" s="577"/>
      <c r="AI83" s="577"/>
      <c r="AJ83" s="577"/>
      <c r="AK83" s="577"/>
      <c r="AL83" s="577"/>
      <c r="AM83" s="577"/>
      <c r="AN83" s="577"/>
      <c r="AO83" s="577"/>
      <c r="AP83" s="577"/>
      <c r="AQ83" s="577"/>
      <c r="AR83" s="577"/>
      <c r="AS83" s="577"/>
      <c r="AT83" s="577"/>
      <c r="AU83" s="577"/>
      <c r="AV83" s="577"/>
      <c r="AW83" s="577"/>
      <c r="AX83" s="577"/>
      <c r="AY83" s="577"/>
      <c r="AZ83" s="577"/>
    </row>
    <row r="84" spans="1:52" ht="15.75" customHeight="1" x14ac:dyDescent="0.2">
      <c r="A84" s="577"/>
      <c r="B84" s="577"/>
      <c r="C84" s="577"/>
      <c r="D84" s="577"/>
      <c r="E84" s="577"/>
      <c r="F84" s="577"/>
      <c r="G84" s="577"/>
      <c r="H84" s="577"/>
      <c r="I84" s="577"/>
      <c r="J84" s="577"/>
      <c r="K84" s="577"/>
      <c r="L84" s="577"/>
      <c r="M84" s="577"/>
      <c r="N84" s="577"/>
      <c r="O84" s="577"/>
      <c r="P84" s="577"/>
      <c r="Q84" s="577"/>
      <c r="R84" s="577"/>
      <c r="S84" s="577"/>
      <c r="T84" s="577"/>
      <c r="U84" s="577"/>
      <c r="V84" s="577"/>
      <c r="W84" s="577"/>
      <c r="X84" s="577"/>
      <c r="Y84" s="577"/>
      <c r="Z84" s="577"/>
      <c r="AA84" s="577"/>
      <c r="AB84" s="577"/>
      <c r="AC84" s="577"/>
      <c r="AD84" s="577"/>
      <c r="AE84" s="577"/>
      <c r="AF84" s="577"/>
      <c r="AG84" s="577"/>
      <c r="AH84" s="577"/>
      <c r="AI84" s="577"/>
      <c r="AJ84" s="577"/>
      <c r="AK84" s="577"/>
      <c r="AL84" s="577"/>
      <c r="AM84" s="577"/>
      <c r="AN84" s="577"/>
      <c r="AO84" s="577"/>
      <c r="AP84" s="577"/>
      <c r="AQ84" s="577"/>
      <c r="AR84" s="577"/>
      <c r="AS84" s="577"/>
      <c r="AT84" s="577"/>
      <c r="AU84" s="577"/>
      <c r="AV84" s="577"/>
      <c r="AW84" s="577"/>
      <c r="AX84" s="577"/>
      <c r="AY84" s="577"/>
      <c r="AZ84" s="577"/>
    </row>
    <row r="85" spans="1:52" ht="15.75" customHeight="1" x14ac:dyDescent="0.2">
      <c r="A85" s="577"/>
      <c r="B85" s="577"/>
      <c r="C85" s="577"/>
      <c r="D85" s="577"/>
      <c r="E85" s="577"/>
      <c r="F85" s="577"/>
      <c r="G85" s="577"/>
      <c r="H85" s="577"/>
      <c r="I85" s="577"/>
      <c r="J85" s="577"/>
      <c r="K85" s="577"/>
      <c r="L85" s="577"/>
      <c r="M85" s="577"/>
      <c r="N85" s="577"/>
      <c r="O85" s="577"/>
      <c r="P85" s="577"/>
      <c r="Q85" s="577"/>
      <c r="R85" s="577"/>
      <c r="S85" s="577"/>
      <c r="T85" s="577"/>
      <c r="U85" s="577"/>
      <c r="V85" s="577"/>
      <c r="W85" s="577"/>
      <c r="X85" s="577"/>
      <c r="Y85" s="577"/>
      <c r="Z85" s="577"/>
      <c r="AA85" s="577"/>
      <c r="AB85" s="577"/>
      <c r="AC85" s="577"/>
      <c r="AD85" s="577"/>
      <c r="AE85" s="577"/>
      <c r="AF85" s="577"/>
      <c r="AG85" s="577"/>
      <c r="AH85" s="577"/>
      <c r="AI85" s="577"/>
      <c r="AJ85" s="577"/>
      <c r="AK85" s="577"/>
      <c r="AL85" s="577"/>
      <c r="AM85" s="577"/>
      <c r="AN85" s="577"/>
      <c r="AO85" s="577"/>
      <c r="AP85" s="577"/>
      <c r="AQ85" s="577"/>
      <c r="AR85" s="577"/>
      <c r="AS85" s="577"/>
      <c r="AT85" s="577"/>
      <c r="AU85" s="577"/>
      <c r="AV85" s="577"/>
      <c r="AW85" s="577"/>
      <c r="AX85" s="577"/>
      <c r="AY85" s="577"/>
      <c r="AZ85" s="577"/>
    </row>
    <row r="86" spans="1:52" ht="15.75" customHeight="1" x14ac:dyDescent="0.2">
      <c r="A86" s="577"/>
      <c r="B86" s="577"/>
      <c r="C86" s="577"/>
      <c r="D86" s="577"/>
      <c r="E86" s="577"/>
      <c r="F86" s="577"/>
      <c r="G86" s="577"/>
      <c r="H86" s="577"/>
      <c r="I86" s="577"/>
      <c r="J86" s="577"/>
      <c r="K86" s="577"/>
      <c r="L86" s="577"/>
      <c r="M86" s="577"/>
      <c r="N86" s="577"/>
      <c r="O86" s="577"/>
      <c r="P86" s="577"/>
      <c r="Q86" s="577"/>
      <c r="R86" s="577"/>
      <c r="S86" s="577"/>
      <c r="T86" s="577"/>
      <c r="U86" s="577"/>
      <c r="V86" s="577"/>
      <c r="W86" s="577"/>
      <c r="X86" s="577"/>
      <c r="Y86" s="577"/>
      <c r="Z86" s="577"/>
      <c r="AA86" s="577"/>
      <c r="AB86" s="577"/>
      <c r="AC86" s="577"/>
      <c r="AD86" s="577"/>
      <c r="AE86" s="577"/>
      <c r="AF86" s="577"/>
      <c r="AG86" s="577"/>
      <c r="AH86" s="577"/>
      <c r="AI86" s="577"/>
      <c r="AJ86" s="577"/>
      <c r="AK86" s="577"/>
      <c r="AL86" s="577"/>
      <c r="AM86" s="577"/>
      <c r="AN86" s="577"/>
      <c r="AO86" s="577"/>
      <c r="AP86" s="577"/>
      <c r="AQ86" s="577"/>
      <c r="AR86" s="577"/>
      <c r="AS86" s="577"/>
      <c r="AT86" s="577"/>
      <c r="AU86" s="577"/>
      <c r="AV86" s="577"/>
      <c r="AW86" s="577"/>
      <c r="AX86" s="577"/>
      <c r="AY86" s="577"/>
      <c r="AZ86" s="577"/>
    </row>
    <row r="87" spans="1:52" ht="15.75" customHeight="1" x14ac:dyDescent="0.2">
      <c r="A87" s="577"/>
      <c r="B87" s="577"/>
      <c r="C87" s="577"/>
      <c r="D87" s="577"/>
      <c r="E87" s="577"/>
      <c r="F87" s="577"/>
      <c r="G87" s="577"/>
      <c r="H87" s="577"/>
      <c r="I87" s="577"/>
      <c r="J87" s="577"/>
      <c r="K87" s="577"/>
      <c r="L87" s="577"/>
      <c r="M87" s="577"/>
      <c r="N87" s="577"/>
      <c r="O87" s="577"/>
      <c r="P87" s="577"/>
      <c r="Q87" s="577"/>
      <c r="R87" s="577"/>
      <c r="S87" s="577"/>
      <c r="T87" s="577"/>
      <c r="U87" s="577"/>
      <c r="V87" s="577"/>
      <c r="W87" s="577"/>
      <c r="X87" s="577"/>
      <c r="Y87" s="577"/>
      <c r="Z87" s="577"/>
      <c r="AA87" s="577"/>
      <c r="AB87" s="577"/>
      <c r="AC87" s="577"/>
      <c r="AD87" s="577"/>
      <c r="AE87" s="577"/>
      <c r="AF87" s="577"/>
      <c r="AG87" s="577"/>
      <c r="AH87" s="577"/>
      <c r="AI87" s="577"/>
      <c r="AJ87" s="577"/>
      <c r="AK87" s="577"/>
      <c r="AL87" s="577"/>
      <c r="AM87" s="577"/>
      <c r="AN87" s="577"/>
      <c r="AO87" s="577"/>
      <c r="AP87" s="577"/>
      <c r="AQ87" s="577"/>
      <c r="AR87" s="577"/>
      <c r="AS87" s="577"/>
      <c r="AT87" s="577"/>
      <c r="AU87" s="577"/>
      <c r="AV87" s="577"/>
      <c r="AW87" s="577"/>
      <c r="AX87" s="577"/>
      <c r="AY87" s="577"/>
      <c r="AZ87" s="577"/>
    </row>
    <row r="88" spans="1:52" ht="15.75" customHeight="1" x14ac:dyDescent="0.2">
      <c r="A88" s="577"/>
      <c r="B88" s="577"/>
      <c r="C88" s="577"/>
      <c r="D88" s="577"/>
      <c r="E88" s="577"/>
      <c r="F88" s="577"/>
      <c r="G88" s="577"/>
      <c r="H88" s="577"/>
      <c r="I88" s="577"/>
      <c r="J88" s="577"/>
      <c r="K88" s="577"/>
      <c r="L88" s="577"/>
      <c r="M88" s="577"/>
      <c r="N88" s="577"/>
      <c r="O88" s="577"/>
      <c r="P88" s="577"/>
      <c r="Q88" s="577"/>
      <c r="R88" s="577"/>
      <c r="S88" s="577"/>
      <c r="T88" s="577"/>
      <c r="U88" s="577"/>
      <c r="V88" s="577"/>
      <c r="W88" s="577"/>
      <c r="X88" s="577"/>
      <c r="Y88" s="577"/>
      <c r="Z88" s="577"/>
      <c r="AA88" s="577"/>
      <c r="AB88" s="577"/>
      <c r="AC88" s="577"/>
      <c r="AD88" s="577"/>
      <c r="AE88" s="577"/>
      <c r="AF88" s="577"/>
      <c r="AG88" s="577"/>
      <c r="AH88" s="577"/>
      <c r="AI88" s="577"/>
      <c r="AJ88" s="577"/>
      <c r="AK88" s="577"/>
      <c r="AL88" s="577"/>
      <c r="AM88" s="577"/>
      <c r="AN88" s="577"/>
      <c r="AO88" s="577"/>
      <c r="AP88" s="577"/>
      <c r="AQ88" s="577"/>
      <c r="AR88" s="577"/>
      <c r="AS88" s="577"/>
      <c r="AT88" s="577"/>
      <c r="AU88" s="577"/>
      <c r="AV88" s="577"/>
      <c r="AW88" s="577"/>
      <c r="AX88" s="577"/>
      <c r="AY88" s="577"/>
      <c r="AZ88" s="577"/>
    </row>
    <row r="89" spans="1:52" ht="15.75" customHeight="1" x14ac:dyDescent="0.2">
      <c r="A89" s="577"/>
      <c r="B89" s="577"/>
      <c r="C89" s="577"/>
      <c r="D89" s="577"/>
      <c r="E89" s="577"/>
      <c r="F89" s="577"/>
      <c r="G89" s="577"/>
      <c r="H89" s="577"/>
      <c r="I89" s="577"/>
      <c r="J89" s="577"/>
      <c r="K89" s="577"/>
      <c r="L89" s="577"/>
      <c r="M89" s="577"/>
      <c r="N89" s="577"/>
      <c r="O89" s="577"/>
      <c r="P89" s="577"/>
      <c r="Q89" s="577"/>
      <c r="R89" s="577"/>
      <c r="S89" s="577"/>
      <c r="T89" s="577"/>
      <c r="U89" s="577"/>
      <c r="V89" s="577"/>
      <c r="W89" s="577"/>
      <c r="X89" s="577"/>
      <c r="Y89" s="577"/>
      <c r="Z89" s="577"/>
      <c r="AA89" s="577"/>
      <c r="AB89" s="577"/>
      <c r="AC89" s="577"/>
      <c r="AD89" s="577"/>
      <c r="AE89" s="577"/>
      <c r="AF89" s="577"/>
      <c r="AG89" s="577"/>
      <c r="AH89" s="577"/>
      <c r="AI89" s="577"/>
      <c r="AJ89" s="577"/>
      <c r="AK89" s="577"/>
      <c r="AL89" s="577"/>
      <c r="AM89" s="577"/>
      <c r="AN89" s="577"/>
      <c r="AO89" s="577"/>
      <c r="AP89" s="577"/>
      <c r="AQ89" s="577"/>
      <c r="AR89" s="577"/>
      <c r="AS89" s="577"/>
      <c r="AT89" s="577"/>
      <c r="AU89" s="577"/>
      <c r="AV89" s="577"/>
      <c r="AW89" s="577"/>
      <c r="AX89" s="577"/>
      <c r="AY89" s="577"/>
      <c r="AZ89" s="577"/>
    </row>
    <row r="90" spans="1:52" ht="15.75" customHeight="1" x14ac:dyDescent="0.2">
      <c r="A90" s="577"/>
      <c r="B90" s="577"/>
      <c r="C90" s="577"/>
      <c r="D90" s="577"/>
      <c r="E90" s="577"/>
      <c r="F90" s="577"/>
      <c r="G90" s="577"/>
      <c r="H90" s="577"/>
      <c r="I90" s="577"/>
      <c r="J90" s="577"/>
      <c r="K90" s="577"/>
      <c r="L90" s="577"/>
      <c r="M90" s="577"/>
      <c r="N90" s="577"/>
      <c r="O90" s="577"/>
      <c r="P90" s="577"/>
      <c r="Q90" s="577"/>
      <c r="R90" s="577"/>
      <c r="S90" s="577"/>
      <c r="T90" s="577"/>
      <c r="U90" s="577"/>
      <c r="V90" s="577"/>
      <c r="W90" s="577"/>
      <c r="X90" s="577"/>
      <c r="Y90" s="577"/>
      <c r="Z90" s="577"/>
      <c r="AA90" s="577"/>
      <c r="AB90" s="577"/>
      <c r="AC90" s="577"/>
      <c r="AD90" s="577"/>
      <c r="AE90" s="577"/>
      <c r="AF90" s="577"/>
      <c r="AG90" s="577"/>
      <c r="AH90" s="577"/>
      <c r="AI90" s="577"/>
      <c r="AJ90" s="577"/>
      <c r="AK90" s="577"/>
      <c r="AL90" s="577"/>
      <c r="AM90" s="577"/>
      <c r="AN90" s="577"/>
      <c r="AO90" s="577"/>
      <c r="AP90" s="577"/>
      <c r="AQ90" s="577"/>
      <c r="AR90" s="577"/>
      <c r="AS90" s="577"/>
      <c r="AT90" s="577"/>
      <c r="AU90" s="577"/>
      <c r="AV90" s="577"/>
      <c r="AW90" s="577"/>
      <c r="AX90" s="577"/>
      <c r="AY90" s="577"/>
      <c r="AZ90" s="577"/>
    </row>
    <row r="91" spans="1:52" ht="15.75" customHeight="1" x14ac:dyDescent="0.2">
      <c r="A91" s="577"/>
      <c r="B91" s="577"/>
      <c r="C91" s="577"/>
      <c r="D91" s="577"/>
      <c r="E91" s="577"/>
      <c r="F91" s="577"/>
      <c r="G91" s="577"/>
      <c r="H91" s="577"/>
      <c r="I91" s="577"/>
      <c r="J91" s="577"/>
      <c r="K91" s="577"/>
      <c r="L91" s="577"/>
      <c r="M91" s="577"/>
      <c r="N91" s="577"/>
      <c r="O91" s="577"/>
      <c r="P91" s="577"/>
      <c r="Q91" s="577"/>
      <c r="R91" s="577"/>
      <c r="S91" s="577"/>
      <c r="T91" s="577"/>
      <c r="U91" s="577"/>
      <c r="V91" s="577"/>
      <c r="W91" s="577"/>
      <c r="X91" s="577"/>
      <c r="Y91" s="577"/>
      <c r="Z91" s="577"/>
      <c r="AA91" s="577"/>
      <c r="AB91" s="577"/>
      <c r="AC91" s="577"/>
      <c r="AD91" s="577"/>
      <c r="AE91" s="577"/>
      <c r="AF91" s="577"/>
      <c r="AG91" s="577"/>
      <c r="AH91" s="577"/>
      <c r="AI91" s="577"/>
      <c r="AJ91" s="577"/>
      <c r="AK91" s="577"/>
      <c r="AL91" s="577"/>
      <c r="AM91" s="577"/>
      <c r="AN91" s="577"/>
      <c r="AO91" s="577"/>
      <c r="AP91" s="577"/>
      <c r="AQ91" s="577"/>
      <c r="AR91" s="577"/>
      <c r="AS91" s="577"/>
      <c r="AT91" s="577"/>
      <c r="AU91" s="577"/>
      <c r="AV91" s="577"/>
      <c r="AW91" s="577"/>
      <c r="AX91" s="577"/>
      <c r="AY91" s="577"/>
      <c r="AZ91" s="577"/>
    </row>
    <row r="92" spans="1:52" ht="15.75" customHeight="1" x14ac:dyDescent="0.2">
      <c r="A92" s="577"/>
      <c r="B92" s="577"/>
      <c r="C92" s="577"/>
      <c r="D92" s="577"/>
      <c r="E92" s="577"/>
      <c r="F92" s="577"/>
      <c r="G92" s="577"/>
      <c r="H92" s="577"/>
      <c r="I92" s="577"/>
      <c r="J92" s="577"/>
      <c r="K92" s="577"/>
      <c r="L92" s="577"/>
      <c r="M92" s="577"/>
      <c r="N92" s="577"/>
      <c r="O92" s="577"/>
      <c r="P92" s="577"/>
      <c r="Q92" s="577"/>
      <c r="R92" s="577"/>
      <c r="S92" s="577"/>
      <c r="T92" s="577"/>
      <c r="U92" s="577"/>
      <c r="V92" s="577"/>
      <c r="W92" s="577"/>
      <c r="X92" s="577"/>
      <c r="Y92" s="577"/>
      <c r="Z92" s="577"/>
      <c r="AA92" s="577"/>
      <c r="AB92" s="577"/>
      <c r="AC92" s="577"/>
      <c r="AD92" s="577"/>
      <c r="AE92" s="577"/>
      <c r="AF92" s="577"/>
      <c r="AG92" s="577"/>
      <c r="AH92" s="577"/>
      <c r="AI92" s="577"/>
      <c r="AJ92" s="577"/>
      <c r="AK92" s="577"/>
      <c r="AL92" s="577"/>
      <c r="AM92" s="577"/>
      <c r="AN92" s="577"/>
      <c r="AO92" s="577"/>
      <c r="AP92" s="577"/>
      <c r="AQ92" s="577"/>
      <c r="AR92" s="577"/>
      <c r="AS92" s="577"/>
      <c r="AT92" s="577"/>
      <c r="AU92" s="577"/>
      <c r="AV92" s="577"/>
      <c r="AW92" s="577"/>
      <c r="AX92" s="577"/>
      <c r="AY92" s="577"/>
      <c r="AZ92" s="577"/>
    </row>
    <row r="93" spans="1:52" ht="15.75" customHeight="1" x14ac:dyDescent="0.2">
      <c r="A93" s="577"/>
      <c r="B93" s="577"/>
      <c r="C93" s="577"/>
      <c r="D93" s="577"/>
      <c r="E93" s="577"/>
      <c r="F93" s="577"/>
      <c r="G93" s="577"/>
      <c r="H93" s="577"/>
      <c r="I93" s="577"/>
      <c r="J93" s="577"/>
      <c r="K93" s="577"/>
      <c r="L93" s="577"/>
      <c r="M93" s="577"/>
      <c r="N93" s="577"/>
      <c r="O93" s="577"/>
      <c r="P93" s="577"/>
      <c r="Q93" s="577"/>
      <c r="R93" s="577"/>
      <c r="S93" s="577"/>
      <c r="T93" s="577"/>
      <c r="U93" s="577"/>
      <c r="V93" s="577"/>
      <c r="W93" s="577"/>
      <c r="X93" s="577"/>
      <c r="Y93" s="577"/>
      <c r="Z93" s="577"/>
      <c r="AA93" s="577"/>
      <c r="AB93" s="577"/>
      <c r="AC93" s="577"/>
      <c r="AD93" s="577"/>
      <c r="AE93" s="577"/>
      <c r="AF93" s="577"/>
      <c r="AG93" s="577"/>
      <c r="AH93" s="577"/>
      <c r="AI93" s="577"/>
      <c r="AJ93" s="577"/>
      <c r="AK93" s="577"/>
      <c r="AL93" s="577"/>
      <c r="AM93" s="577"/>
      <c r="AN93" s="577"/>
      <c r="AO93" s="577"/>
      <c r="AP93" s="577"/>
      <c r="AQ93" s="577"/>
      <c r="AR93" s="577"/>
      <c r="AS93" s="577"/>
      <c r="AT93" s="577"/>
      <c r="AU93" s="577"/>
      <c r="AV93" s="577"/>
      <c r="AW93" s="577"/>
      <c r="AX93" s="577"/>
      <c r="AY93" s="577"/>
      <c r="AZ93" s="577"/>
    </row>
    <row r="94" spans="1:52" ht="15.75" customHeight="1" x14ac:dyDescent="0.2">
      <c r="A94" s="577"/>
      <c r="B94" s="577"/>
      <c r="C94" s="577"/>
      <c r="D94" s="577"/>
      <c r="E94" s="577"/>
      <c r="F94" s="577"/>
      <c r="G94" s="577"/>
      <c r="H94" s="577"/>
      <c r="I94" s="577"/>
      <c r="J94" s="577"/>
      <c r="K94" s="577"/>
      <c r="L94" s="577"/>
      <c r="M94" s="577"/>
      <c r="N94" s="577"/>
      <c r="O94" s="577"/>
      <c r="P94" s="577"/>
      <c r="Q94" s="577"/>
      <c r="R94" s="577"/>
      <c r="S94" s="577"/>
      <c r="T94" s="577"/>
      <c r="U94" s="577"/>
      <c r="V94" s="577"/>
      <c r="W94" s="577"/>
      <c r="X94" s="577"/>
      <c r="Y94" s="577"/>
      <c r="Z94" s="577"/>
      <c r="AA94" s="577"/>
      <c r="AB94" s="577"/>
      <c r="AC94" s="577"/>
      <c r="AD94" s="577"/>
      <c r="AE94" s="577"/>
      <c r="AF94" s="577"/>
      <c r="AG94" s="577"/>
      <c r="AH94" s="577"/>
      <c r="AI94" s="577"/>
      <c r="AJ94" s="577"/>
      <c r="AK94" s="577"/>
      <c r="AL94" s="577"/>
      <c r="AM94" s="577"/>
      <c r="AN94" s="577"/>
      <c r="AO94" s="577"/>
      <c r="AP94" s="577"/>
      <c r="AQ94" s="577"/>
      <c r="AR94" s="577"/>
      <c r="AS94" s="577"/>
      <c r="AT94" s="577"/>
      <c r="AU94" s="577"/>
      <c r="AV94" s="577"/>
      <c r="AW94" s="577"/>
      <c r="AX94" s="577"/>
      <c r="AY94" s="577"/>
      <c r="AZ94" s="577"/>
    </row>
    <row r="95" spans="1:52" ht="15.75" customHeight="1" x14ac:dyDescent="0.2">
      <c r="A95" s="577"/>
      <c r="B95" s="577"/>
      <c r="C95" s="577"/>
      <c r="D95" s="577"/>
      <c r="E95" s="577"/>
      <c r="F95" s="577"/>
      <c r="G95" s="577"/>
      <c r="H95" s="577"/>
      <c r="I95" s="577"/>
      <c r="J95" s="577"/>
      <c r="K95" s="577"/>
      <c r="L95" s="577"/>
      <c r="M95" s="577"/>
      <c r="N95" s="577"/>
      <c r="O95" s="577"/>
      <c r="P95" s="577"/>
      <c r="Q95" s="577"/>
      <c r="R95" s="577"/>
      <c r="S95" s="577"/>
      <c r="T95" s="577"/>
      <c r="U95" s="577"/>
      <c r="V95" s="577"/>
      <c r="W95" s="577"/>
      <c r="X95" s="577"/>
      <c r="Y95" s="577"/>
      <c r="Z95" s="577"/>
      <c r="AA95" s="577"/>
      <c r="AB95" s="577"/>
      <c r="AC95" s="577"/>
      <c r="AD95" s="577"/>
      <c r="AE95" s="577"/>
      <c r="AF95" s="577"/>
      <c r="AG95" s="577"/>
      <c r="AH95" s="577"/>
      <c r="AI95" s="577"/>
      <c r="AJ95" s="577"/>
      <c r="AK95" s="577"/>
      <c r="AL95" s="577"/>
      <c r="AM95" s="577"/>
      <c r="AN95" s="577"/>
      <c r="AO95" s="577"/>
      <c r="AP95" s="577"/>
      <c r="AQ95" s="577"/>
      <c r="AR95" s="577"/>
      <c r="AS95" s="577"/>
      <c r="AT95" s="577"/>
      <c r="AU95" s="577"/>
      <c r="AV95" s="577"/>
      <c r="AW95" s="577"/>
      <c r="AX95" s="577"/>
      <c r="AY95" s="577"/>
      <c r="AZ95" s="577"/>
    </row>
    <row r="96" spans="1:52" ht="15.75" customHeight="1" x14ac:dyDescent="0.2">
      <c r="A96" s="577"/>
      <c r="B96" s="577"/>
      <c r="C96" s="577"/>
      <c r="D96" s="577"/>
      <c r="E96" s="577"/>
      <c r="F96" s="577"/>
      <c r="G96" s="577"/>
      <c r="H96" s="577"/>
      <c r="I96" s="577"/>
      <c r="J96" s="577"/>
      <c r="K96" s="577"/>
      <c r="L96" s="577"/>
      <c r="M96" s="577"/>
      <c r="N96" s="577"/>
      <c r="O96" s="577"/>
      <c r="P96" s="577"/>
      <c r="Q96" s="577"/>
      <c r="R96" s="577"/>
      <c r="S96" s="577"/>
      <c r="T96" s="577"/>
      <c r="U96" s="577"/>
      <c r="V96" s="577"/>
      <c r="W96" s="577"/>
      <c r="X96" s="577"/>
      <c r="Y96" s="577"/>
      <c r="Z96" s="577"/>
      <c r="AA96" s="577"/>
      <c r="AB96" s="577"/>
      <c r="AC96" s="577"/>
      <c r="AD96" s="577"/>
      <c r="AE96" s="577"/>
      <c r="AF96" s="577"/>
      <c r="AG96" s="577"/>
      <c r="AH96" s="577"/>
      <c r="AI96" s="577"/>
      <c r="AJ96" s="577"/>
      <c r="AK96" s="577"/>
      <c r="AL96" s="577"/>
      <c r="AM96" s="577"/>
      <c r="AN96" s="577"/>
      <c r="AO96" s="577"/>
      <c r="AP96" s="577"/>
      <c r="AQ96" s="577"/>
      <c r="AR96" s="577"/>
      <c r="AS96" s="577"/>
      <c r="AT96" s="577"/>
      <c r="AU96" s="577"/>
      <c r="AV96" s="577"/>
      <c r="AW96" s="577"/>
      <c r="AX96" s="577"/>
      <c r="AY96" s="577"/>
      <c r="AZ96" s="577"/>
    </row>
    <row r="97" spans="1:52" ht="15.75" customHeight="1" x14ac:dyDescent="0.2">
      <c r="A97" s="577"/>
      <c r="B97" s="577"/>
      <c r="C97" s="577"/>
      <c r="D97" s="577"/>
      <c r="E97" s="577"/>
      <c r="F97" s="577"/>
      <c r="G97" s="577"/>
      <c r="H97" s="577"/>
      <c r="I97" s="577"/>
      <c r="J97" s="577"/>
      <c r="K97" s="577"/>
      <c r="L97" s="577"/>
      <c r="M97" s="577"/>
      <c r="N97" s="577"/>
      <c r="O97" s="577"/>
      <c r="P97" s="577"/>
      <c r="Q97" s="577"/>
      <c r="R97" s="577"/>
      <c r="S97" s="577"/>
      <c r="T97" s="577"/>
      <c r="U97" s="577"/>
      <c r="V97" s="577"/>
      <c r="W97" s="577"/>
      <c r="X97" s="577"/>
      <c r="Y97" s="577"/>
      <c r="Z97" s="577"/>
      <c r="AA97" s="577"/>
      <c r="AB97" s="577"/>
      <c r="AC97" s="577"/>
      <c r="AD97" s="577"/>
      <c r="AE97" s="577"/>
      <c r="AF97" s="577"/>
      <c r="AG97" s="577"/>
      <c r="AH97" s="577"/>
      <c r="AI97" s="577"/>
      <c r="AJ97" s="577"/>
      <c r="AK97" s="577"/>
      <c r="AL97" s="577"/>
      <c r="AM97" s="577"/>
      <c r="AN97" s="577"/>
      <c r="AO97" s="577"/>
      <c r="AP97" s="577"/>
      <c r="AQ97" s="577"/>
      <c r="AR97" s="577"/>
      <c r="AS97" s="577"/>
      <c r="AT97" s="577"/>
      <c r="AU97" s="577"/>
      <c r="AV97" s="577"/>
      <c r="AW97" s="577"/>
      <c r="AX97" s="577"/>
      <c r="AY97" s="577"/>
      <c r="AZ97" s="577"/>
    </row>
    <row r="98" spans="1:52" ht="15.75" customHeight="1" x14ac:dyDescent="0.2">
      <c r="A98" s="577"/>
      <c r="B98" s="577"/>
      <c r="C98" s="577"/>
      <c r="D98" s="577"/>
      <c r="E98" s="577"/>
      <c r="F98" s="577"/>
      <c r="G98" s="577"/>
      <c r="H98" s="577"/>
      <c r="I98" s="577"/>
      <c r="J98" s="577"/>
      <c r="K98" s="577"/>
      <c r="L98" s="577"/>
      <c r="M98" s="577"/>
      <c r="N98" s="577"/>
      <c r="O98" s="577"/>
      <c r="P98" s="577"/>
      <c r="Q98" s="577"/>
      <c r="R98" s="577"/>
      <c r="S98" s="577"/>
      <c r="T98" s="577"/>
      <c r="U98" s="577"/>
      <c r="V98" s="577"/>
      <c r="W98" s="577"/>
      <c r="X98" s="577"/>
      <c r="Y98" s="577"/>
      <c r="Z98" s="577"/>
      <c r="AA98" s="577"/>
      <c r="AB98" s="577"/>
      <c r="AC98" s="577"/>
      <c r="AD98" s="577"/>
      <c r="AE98" s="577"/>
      <c r="AF98" s="577"/>
      <c r="AG98" s="577"/>
      <c r="AH98" s="577"/>
      <c r="AI98" s="577"/>
      <c r="AJ98" s="577"/>
      <c r="AK98" s="577"/>
      <c r="AL98" s="577"/>
      <c r="AM98" s="577"/>
      <c r="AN98" s="577"/>
      <c r="AO98" s="577"/>
      <c r="AP98" s="577"/>
      <c r="AQ98" s="577"/>
      <c r="AR98" s="577"/>
      <c r="AS98" s="577"/>
      <c r="AT98" s="577"/>
      <c r="AU98" s="577"/>
      <c r="AV98" s="577"/>
      <c r="AW98" s="577"/>
      <c r="AX98" s="577"/>
      <c r="AY98" s="577"/>
      <c r="AZ98" s="577"/>
    </row>
    <row r="99" spans="1:52" ht="15.75" customHeight="1" x14ac:dyDescent="0.2">
      <c r="A99" s="577"/>
      <c r="B99" s="577"/>
      <c r="C99" s="577"/>
      <c r="D99" s="577"/>
      <c r="E99" s="577"/>
      <c r="F99" s="577"/>
      <c r="G99" s="577"/>
      <c r="H99" s="577"/>
      <c r="I99" s="577"/>
      <c r="J99" s="577"/>
      <c r="K99" s="577"/>
      <c r="L99" s="577"/>
      <c r="M99" s="577"/>
      <c r="N99" s="577"/>
      <c r="O99" s="577"/>
      <c r="P99" s="577"/>
      <c r="Q99" s="577"/>
      <c r="R99" s="577"/>
      <c r="S99" s="577"/>
      <c r="T99" s="577"/>
      <c r="U99" s="577"/>
      <c r="V99" s="577"/>
      <c r="W99" s="577"/>
      <c r="X99" s="577"/>
      <c r="Y99" s="577"/>
      <c r="Z99" s="577"/>
      <c r="AA99" s="577"/>
      <c r="AB99" s="577"/>
      <c r="AC99" s="577"/>
      <c r="AD99" s="577"/>
      <c r="AE99" s="577"/>
      <c r="AF99" s="577"/>
      <c r="AG99" s="577"/>
      <c r="AH99" s="577"/>
      <c r="AI99" s="577"/>
      <c r="AJ99" s="577"/>
      <c r="AK99" s="577"/>
      <c r="AL99" s="577"/>
      <c r="AM99" s="577"/>
      <c r="AN99" s="577"/>
      <c r="AO99" s="577"/>
      <c r="AP99" s="577"/>
      <c r="AQ99" s="577"/>
      <c r="AR99" s="577"/>
      <c r="AS99" s="577"/>
      <c r="AT99" s="577"/>
      <c r="AU99" s="577"/>
      <c r="AV99" s="577"/>
      <c r="AW99" s="577"/>
      <c r="AX99" s="577"/>
      <c r="AY99" s="577"/>
      <c r="AZ99" s="577"/>
    </row>
    <row r="100" spans="1:52" ht="15.75" customHeight="1" x14ac:dyDescent="0.2">
      <c r="A100" s="577"/>
      <c r="B100" s="577"/>
      <c r="C100" s="577"/>
      <c r="D100" s="577"/>
      <c r="E100" s="577"/>
      <c r="F100" s="577"/>
      <c r="G100" s="577"/>
      <c r="H100" s="577"/>
      <c r="I100" s="577"/>
      <c r="J100" s="577"/>
      <c r="K100" s="577"/>
      <c r="L100" s="577"/>
      <c r="M100" s="577"/>
      <c r="N100" s="577"/>
      <c r="O100" s="577"/>
      <c r="P100" s="577"/>
      <c r="Q100" s="577"/>
      <c r="R100" s="577"/>
      <c r="S100" s="577"/>
      <c r="T100" s="577"/>
      <c r="U100" s="577"/>
      <c r="V100" s="577"/>
      <c r="W100" s="577"/>
      <c r="X100" s="577"/>
      <c r="Y100" s="577"/>
      <c r="Z100" s="577"/>
      <c r="AA100" s="577"/>
      <c r="AB100" s="577"/>
      <c r="AC100" s="577"/>
      <c r="AD100" s="577"/>
      <c r="AE100" s="577"/>
      <c r="AF100" s="577"/>
      <c r="AG100" s="577"/>
      <c r="AH100" s="577"/>
      <c r="AI100" s="577"/>
      <c r="AJ100" s="577"/>
      <c r="AK100" s="577"/>
      <c r="AL100" s="577"/>
      <c r="AM100" s="577"/>
      <c r="AN100" s="577"/>
      <c r="AO100" s="577"/>
      <c r="AP100" s="577"/>
      <c r="AQ100" s="577"/>
      <c r="AR100" s="577"/>
      <c r="AS100" s="577"/>
      <c r="AT100" s="577"/>
      <c r="AU100" s="577"/>
      <c r="AV100" s="577"/>
      <c r="AW100" s="577"/>
      <c r="AX100" s="577"/>
      <c r="AY100" s="577"/>
      <c r="AZ100" s="577"/>
    </row>
    <row r="101" spans="1:52" ht="15.75" customHeight="1" x14ac:dyDescent="0.2">
      <c r="A101" s="577"/>
      <c r="B101" s="577"/>
      <c r="C101" s="577"/>
      <c r="D101" s="577"/>
      <c r="E101" s="577"/>
      <c r="F101" s="577"/>
      <c r="G101" s="577"/>
      <c r="H101" s="577"/>
      <c r="I101" s="577"/>
      <c r="J101" s="577"/>
      <c r="K101" s="577"/>
      <c r="L101" s="577"/>
      <c r="M101" s="577"/>
      <c r="N101" s="577"/>
      <c r="O101" s="577"/>
      <c r="P101" s="577"/>
      <c r="Q101" s="577"/>
      <c r="R101" s="577"/>
      <c r="S101" s="577"/>
      <c r="T101" s="577"/>
      <c r="U101" s="577"/>
      <c r="V101" s="577"/>
      <c r="W101" s="577"/>
      <c r="X101" s="577"/>
      <c r="Y101" s="577"/>
      <c r="Z101" s="577"/>
      <c r="AA101" s="577"/>
      <c r="AB101" s="577"/>
      <c r="AC101" s="577"/>
      <c r="AD101" s="577"/>
      <c r="AE101" s="577"/>
      <c r="AF101" s="577"/>
      <c r="AG101" s="577"/>
      <c r="AH101" s="577"/>
      <c r="AI101" s="577"/>
      <c r="AJ101" s="577"/>
      <c r="AK101" s="577"/>
      <c r="AL101" s="577"/>
      <c r="AM101" s="577"/>
      <c r="AN101" s="577"/>
      <c r="AO101" s="577"/>
      <c r="AP101" s="577"/>
      <c r="AQ101" s="577"/>
      <c r="AR101" s="577"/>
      <c r="AS101" s="577"/>
      <c r="AT101" s="577"/>
      <c r="AU101" s="577"/>
      <c r="AV101" s="577"/>
      <c r="AW101" s="577"/>
      <c r="AX101" s="577"/>
      <c r="AY101" s="577"/>
      <c r="AZ101" s="577"/>
    </row>
    <row r="102" spans="1:52" ht="15.75" customHeight="1" x14ac:dyDescent="0.2">
      <c r="A102" s="577"/>
      <c r="B102" s="577"/>
      <c r="C102" s="577"/>
      <c r="D102" s="577"/>
      <c r="E102" s="577"/>
      <c r="F102" s="577"/>
      <c r="G102" s="577"/>
      <c r="H102" s="577"/>
      <c r="I102" s="577"/>
      <c r="J102" s="577"/>
      <c r="K102" s="577"/>
      <c r="L102" s="577"/>
      <c r="M102" s="577"/>
      <c r="N102" s="577"/>
      <c r="O102" s="577"/>
      <c r="P102" s="577"/>
      <c r="Q102" s="577"/>
      <c r="R102" s="577"/>
      <c r="S102" s="577"/>
      <c r="T102" s="577"/>
      <c r="U102" s="577"/>
      <c r="V102" s="577"/>
      <c r="W102" s="577"/>
      <c r="X102" s="577"/>
      <c r="Y102" s="577"/>
      <c r="Z102" s="577"/>
      <c r="AA102" s="577"/>
      <c r="AB102" s="577"/>
      <c r="AC102" s="577"/>
      <c r="AD102" s="577"/>
      <c r="AE102" s="577"/>
      <c r="AF102" s="577"/>
      <c r="AG102" s="577"/>
      <c r="AH102" s="577"/>
      <c r="AI102" s="577"/>
      <c r="AJ102" s="577"/>
      <c r="AK102" s="577"/>
      <c r="AL102" s="577"/>
      <c r="AM102" s="577"/>
      <c r="AN102" s="577"/>
      <c r="AO102" s="577"/>
      <c r="AP102" s="577"/>
      <c r="AQ102" s="577"/>
      <c r="AR102" s="577"/>
      <c r="AS102" s="577"/>
      <c r="AT102" s="577"/>
      <c r="AU102" s="577"/>
      <c r="AV102" s="577"/>
      <c r="AW102" s="577"/>
      <c r="AX102" s="577"/>
      <c r="AY102" s="577"/>
      <c r="AZ102" s="577"/>
    </row>
    <row r="103" spans="1:52" ht="15.75" customHeight="1" x14ac:dyDescent="0.2">
      <c r="A103" s="577"/>
      <c r="B103" s="577"/>
      <c r="C103" s="577"/>
      <c r="D103" s="577"/>
      <c r="E103" s="577"/>
      <c r="F103" s="577"/>
      <c r="G103" s="577"/>
      <c r="H103" s="577"/>
      <c r="I103" s="577"/>
      <c r="J103" s="577"/>
      <c r="K103" s="577"/>
      <c r="L103" s="577"/>
      <c r="M103" s="577"/>
      <c r="N103" s="577"/>
      <c r="O103" s="577"/>
      <c r="P103" s="577"/>
      <c r="Q103" s="577"/>
      <c r="R103" s="577"/>
      <c r="S103" s="577"/>
      <c r="T103" s="577"/>
      <c r="U103" s="577"/>
      <c r="V103" s="577"/>
      <c r="W103" s="577"/>
      <c r="X103" s="577"/>
      <c r="Y103" s="577"/>
      <c r="Z103" s="577"/>
      <c r="AA103" s="577"/>
      <c r="AB103" s="577"/>
      <c r="AC103" s="577"/>
      <c r="AD103" s="577"/>
      <c r="AE103" s="577"/>
      <c r="AF103" s="577"/>
      <c r="AG103" s="577"/>
      <c r="AH103" s="577"/>
      <c r="AI103" s="577"/>
      <c r="AJ103" s="577"/>
      <c r="AK103" s="577"/>
      <c r="AL103" s="577"/>
      <c r="AM103" s="577"/>
      <c r="AN103" s="577"/>
      <c r="AO103" s="577"/>
      <c r="AP103" s="577"/>
      <c r="AQ103" s="577"/>
      <c r="AR103" s="577"/>
      <c r="AS103" s="577"/>
      <c r="AT103" s="577"/>
      <c r="AU103" s="577"/>
      <c r="AV103" s="577"/>
      <c r="AW103" s="577"/>
      <c r="AX103" s="577"/>
      <c r="AY103" s="577"/>
      <c r="AZ103" s="577"/>
    </row>
    <row r="104" spans="1:52" ht="15.75" customHeight="1" x14ac:dyDescent="0.2">
      <c r="A104" s="577"/>
      <c r="B104" s="577"/>
      <c r="C104" s="577"/>
      <c r="D104" s="577"/>
      <c r="E104" s="577"/>
      <c r="F104" s="577"/>
      <c r="G104" s="577"/>
      <c r="H104" s="577"/>
      <c r="I104" s="577"/>
      <c r="J104" s="577"/>
      <c r="K104" s="577"/>
      <c r="L104" s="577"/>
      <c r="M104" s="577"/>
      <c r="N104" s="577"/>
      <c r="O104" s="577"/>
      <c r="P104" s="577"/>
      <c r="Q104" s="577"/>
      <c r="R104" s="577"/>
      <c r="S104" s="577"/>
      <c r="T104" s="577"/>
      <c r="U104" s="577"/>
      <c r="V104" s="577"/>
      <c r="W104" s="577"/>
      <c r="X104" s="577"/>
      <c r="Y104" s="577"/>
      <c r="Z104" s="577"/>
      <c r="AA104" s="577"/>
      <c r="AB104" s="577"/>
      <c r="AC104" s="577"/>
      <c r="AD104" s="577"/>
      <c r="AE104" s="577"/>
      <c r="AF104" s="577"/>
      <c r="AG104" s="577"/>
      <c r="AH104" s="577"/>
      <c r="AI104" s="577"/>
      <c r="AJ104" s="577"/>
      <c r="AK104" s="577"/>
      <c r="AL104" s="577"/>
      <c r="AM104" s="577"/>
      <c r="AN104" s="577"/>
      <c r="AO104" s="577"/>
      <c r="AP104" s="577"/>
      <c r="AQ104" s="577"/>
      <c r="AR104" s="577"/>
      <c r="AS104" s="577"/>
      <c r="AT104" s="577"/>
      <c r="AU104" s="577"/>
      <c r="AV104" s="577"/>
      <c r="AW104" s="577"/>
      <c r="AX104" s="577"/>
      <c r="AY104" s="577"/>
      <c r="AZ104" s="577"/>
    </row>
    <row r="105" spans="1:52" ht="15.75" customHeight="1" x14ac:dyDescent="0.2">
      <c r="A105" s="577"/>
      <c r="B105" s="577"/>
      <c r="C105" s="577"/>
      <c r="D105" s="577"/>
      <c r="E105" s="577"/>
      <c r="F105" s="577"/>
      <c r="G105" s="577"/>
      <c r="H105" s="577"/>
      <c r="I105" s="577"/>
      <c r="J105" s="577"/>
      <c r="K105" s="577"/>
      <c r="L105" s="577"/>
      <c r="M105" s="577"/>
      <c r="N105" s="577"/>
      <c r="O105" s="577"/>
      <c r="P105" s="577"/>
      <c r="Q105" s="577"/>
      <c r="R105" s="577"/>
      <c r="S105" s="577"/>
      <c r="T105" s="577"/>
      <c r="U105" s="577"/>
      <c r="V105" s="577"/>
      <c r="W105" s="577"/>
      <c r="X105" s="577"/>
      <c r="Y105" s="577"/>
      <c r="Z105" s="577"/>
      <c r="AA105" s="577"/>
      <c r="AB105" s="577"/>
      <c r="AC105" s="577"/>
      <c r="AD105" s="577"/>
      <c r="AE105" s="577"/>
      <c r="AF105" s="577"/>
      <c r="AG105" s="577"/>
      <c r="AH105" s="577"/>
      <c r="AI105" s="577"/>
      <c r="AJ105" s="577"/>
      <c r="AK105" s="577"/>
      <c r="AL105" s="577"/>
      <c r="AM105" s="577"/>
      <c r="AN105" s="577"/>
      <c r="AO105" s="577"/>
      <c r="AP105" s="577"/>
      <c r="AQ105" s="577"/>
      <c r="AR105" s="577"/>
      <c r="AS105" s="577"/>
      <c r="AT105" s="577"/>
      <c r="AU105" s="577"/>
      <c r="AV105" s="577"/>
      <c r="AW105" s="577"/>
      <c r="AX105" s="577"/>
      <c r="AY105" s="577"/>
      <c r="AZ105" s="577"/>
    </row>
    <row r="106" spans="1:52" ht="15.75" customHeight="1" x14ac:dyDescent="0.2">
      <c r="A106" s="577"/>
      <c r="B106" s="577"/>
      <c r="C106" s="577"/>
      <c r="D106" s="577"/>
      <c r="E106" s="577"/>
      <c r="F106" s="577"/>
      <c r="G106" s="577"/>
      <c r="H106" s="577"/>
      <c r="I106" s="577"/>
      <c r="J106" s="577"/>
      <c r="K106" s="577"/>
      <c r="L106" s="577"/>
      <c r="M106" s="577"/>
      <c r="N106" s="577"/>
      <c r="O106" s="577"/>
      <c r="P106" s="577"/>
      <c r="Q106" s="577"/>
      <c r="R106" s="577"/>
      <c r="S106" s="577"/>
      <c r="T106" s="577"/>
      <c r="U106" s="577"/>
      <c r="V106" s="577"/>
      <c r="W106" s="577"/>
      <c r="X106" s="577"/>
      <c r="Y106" s="577"/>
      <c r="Z106" s="577"/>
      <c r="AA106" s="577"/>
      <c r="AB106" s="577"/>
      <c r="AC106" s="577"/>
      <c r="AD106" s="577"/>
      <c r="AE106" s="577"/>
      <c r="AF106" s="577"/>
      <c r="AG106" s="577"/>
      <c r="AH106" s="577"/>
      <c r="AI106" s="577"/>
      <c r="AJ106" s="577"/>
      <c r="AK106" s="577"/>
      <c r="AL106" s="577"/>
      <c r="AM106" s="577"/>
      <c r="AN106" s="577"/>
      <c r="AO106" s="577"/>
      <c r="AP106" s="577"/>
      <c r="AQ106" s="577"/>
      <c r="AR106" s="577"/>
      <c r="AS106" s="577"/>
      <c r="AT106" s="577"/>
      <c r="AU106" s="577"/>
      <c r="AV106" s="577"/>
      <c r="AW106" s="577"/>
      <c r="AX106" s="577"/>
      <c r="AY106" s="577"/>
      <c r="AZ106" s="577"/>
    </row>
    <row r="107" spans="1:52" ht="15.75" customHeight="1" x14ac:dyDescent="0.2">
      <c r="A107" s="577"/>
      <c r="B107" s="577"/>
      <c r="C107" s="577"/>
      <c r="D107" s="577"/>
      <c r="E107" s="577"/>
      <c r="F107" s="577"/>
      <c r="G107" s="577"/>
      <c r="H107" s="577"/>
      <c r="I107" s="577"/>
      <c r="J107" s="577"/>
      <c r="K107" s="577"/>
      <c r="L107" s="577"/>
      <c r="M107" s="577"/>
      <c r="N107" s="577"/>
      <c r="O107" s="577"/>
      <c r="P107" s="577"/>
      <c r="Q107" s="577"/>
      <c r="R107" s="577"/>
      <c r="S107" s="577"/>
      <c r="T107" s="577"/>
      <c r="U107" s="577"/>
      <c r="V107" s="577"/>
      <c r="W107" s="577"/>
      <c r="X107" s="577"/>
      <c r="Y107" s="577"/>
      <c r="Z107" s="577"/>
      <c r="AA107" s="577"/>
      <c r="AB107" s="577"/>
      <c r="AC107" s="577"/>
      <c r="AD107" s="577"/>
      <c r="AE107" s="577"/>
      <c r="AF107" s="577"/>
      <c r="AG107" s="577"/>
      <c r="AH107" s="577"/>
      <c r="AI107" s="577"/>
      <c r="AJ107" s="577"/>
      <c r="AK107" s="577"/>
      <c r="AL107" s="577"/>
      <c r="AM107" s="577"/>
      <c r="AN107" s="577"/>
      <c r="AO107" s="577"/>
      <c r="AP107" s="577"/>
      <c r="AQ107" s="577"/>
      <c r="AR107" s="577"/>
      <c r="AS107" s="577"/>
      <c r="AT107" s="577"/>
      <c r="AU107" s="577"/>
      <c r="AV107" s="577"/>
      <c r="AW107" s="577"/>
      <c r="AX107" s="577"/>
      <c r="AY107" s="577"/>
      <c r="AZ107" s="577"/>
    </row>
    <row r="108" spans="1:52" ht="15.75" customHeight="1" x14ac:dyDescent="0.2">
      <c r="A108" s="577"/>
      <c r="B108" s="577"/>
      <c r="C108" s="577"/>
      <c r="D108" s="577"/>
      <c r="E108" s="577"/>
      <c r="F108" s="577"/>
      <c r="G108" s="577"/>
      <c r="H108" s="577"/>
      <c r="I108" s="577"/>
      <c r="J108" s="577"/>
      <c r="K108" s="577"/>
      <c r="L108" s="577"/>
      <c r="M108" s="577"/>
      <c r="N108" s="577"/>
      <c r="O108" s="577"/>
      <c r="P108" s="577"/>
      <c r="Q108" s="577"/>
      <c r="R108" s="577"/>
      <c r="S108" s="577"/>
      <c r="T108" s="577"/>
      <c r="U108" s="577"/>
      <c r="V108" s="577"/>
      <c r="W108" s="577"/>
      <c r="X108" s="577"/>
      <c r="Y108" s="577"/>
      <c r="Z108" s="577"/>
      <c r="AA108" s="577"/>
      <c r="AB108" s="577"/>
      <c r="AC108" s="577"/>
      <c r="AD108" s="577"/>
      <c r="AE108" s="577"/>
      <c r="AF108" s="577"/>
      <c r="AG108" s="577"/>
      <c r="AH108" s="577"/>
      <c r="AI108" s="577"/>
      <c r="AJ108" s="577"/>
      <c r="AK108" s="577"/>
      <c r="AL108" s="577"/>
      <c r="AM108" s="577"/>
      <c r="AN108" s="577"/>
      <c r="AO108" s="577"/>
      <c r="AP108" s="577"/>
      <c r="AQ108" s="577"/>
      <c r="AR108" s="577"/>
      <c r="AS108" s="577"/>
      <c r="AT108" s="577"/>
      <c r="AU108" s="577"/>
      <c r="AV108" s="577"/>
      <c r="AW108" s="577"/>
      <c r="AX108" s="577"/>
      <c r="AY108" s="577"/>
      <c r="AZ108" s="577"/>
    </row>
    <row r="109" spans="1:52" ht="15.75" customHeight="1" x14ac:dyDescent="0.2">
      <c r="A109" s="577"/>
      <c r="B109" s="577"/>
      <c r="C109" s="577"/>
      <c r="D109" s="577"/>
      <c r="E109" s="577"/>
      <c r="F109" s="577"/>
      <c r="G109" s="577"/>
      <c r="H109" s="577"/>
      <c r="I109" s="577"/>
      <c r="J109" s="577"/>
      <c r="K109" s="577"/>
      <c r="L109" s="577"/>
      <c r="M109" s="577"/>
      <c r="N109" s="577"/>
      <c r="O109" s="577"/>
      <c r="P109" s="577"/>
      <c r="Q109" s="577"/>
      <c r="R109" s="577"/>
      <c r="S109" s="577"/>
      <c r="T109" s="577"/>
      <c r="U109" s="577"/>
      <c r="V109" s="577"/>
      <c r="W109" s="577"/>
      <c r="X109" s="577"/>
      <c r="Y109" s="577"/>
      <c r="Z109" s="577"/>
      <c r="AA109" s="577"/>
      <c r="AB109" s="577"/>
      <c r="AC109" s="577"/>
      <c r="AD109" s="577"/>
      <c r="AE109" s="577"/>
      <c r="AF109" s="577"/>
      <c r="AG109" s="577"/>
      <c r="AH109" s="577"/>
      <c r="AI109" s="577"/>
      <c r="AJ109" s="577"/>
      <c r="AK109" s="577"/>
      <c r="AL109" s="577"/>
      <c r="AM109" s="577"/>
      <c r="AN109" s="577"/>
      <c r="AO109" s="577"/>
      <c r="AP109" s="577"/>
      <c r="AQ109" s="577"/>
      <c r="AR109" s="577"/>
      <c r="AS109" s="577"/>
      <c r="AT109" s="577"/>
      <c r="AU109" s="577"/>
      <c r="AV109" s="577"/>
      <c r="AW109" s="577"/>
      <c r="AX109" s="577"/>
      <c r="AY109" s="577"/>
      <c r="AZ109" s="577"/>
    </row>
    <row r="110" spans="1:52" ht="15.75" customHeight="1" x14ac:dyDescent="0.2">
      <c r="A110" s="577"/>
      <c r="B110" s="577"/>
      <c r="C110" s="577"/>
      <c r="D110" s="577"/>
      <c r="E110" s="577"/>
      <c r="F110" s="577"/>
      <c r="G110" s="577"/>
      <c r="H110" s="577"/>
      <c r="I110" s="577"/>
      <c r="J110" s="577"/>
      <c r="K110" s="577"/>
      <c r="L110" s="577"/>
      <c r="M110" s="577"/>
      <c r="N110" s="577"/>
      <c r="O110" s="577"/>
      <c r="P110" s="577"/>
      <c r="Q110" s="577"/>
      <c r="R110" s="577"/>
      <c r="S110" s="577"/>
      <c r="T110" s="577"/>
      <c r="U110" s="577"/>
      <c r="V110" s="577"/>
      <c r="W110" s="577"/>
      <c r="X110" s="577"/>
      <c r="Y110" s="577"/>
      <c r="Z110" s="577"/>
      <c r="AA110" s="577"/>
      <c r="AB110" s="577"/>
      <c r="AC110" s="577"/>
      <c r="AD110" s="577"/>
      <c r="AE110" s="577"/>
      <c r="AF110" s="577"/>
      <c r="AG110" s="577"/>
      <c r="AH110" s="577"/>
      <c r="AI110" s="577"/>
      <c r="AJ110" s="577"/>
      <c r="AK110" s="577"/>
      <c r="AL110" s="577"/>
      <c r="AM110" s="577"/>
      <c r="AN110" s="577"/>
      <c r="AO110" s="577"/>
      <c r="AP110" s="577"/>
      <c r="AQ110" s="577"/>
      <c r="AR110" s="577"/>
      <c r="AS110" s="577"/>
      <c r="AT110" s="577"/>
      <c r="AU110" s="577"/>
      <c r="AV110" s="577"/>
      <c r="AW110" s="577"/>
      <c r="AX110" s="577"/>
      <c r="AY110" s="577"/>
      <c r="AZ110" s="577"/>
    </row>
    <row r="111" spans="1:52" ht="15.75" customHeight="1" x14ac:dyDescent="0.2">
      <c r="A111" s="577"/>
      <c r="B111" s="577"/>
      <c r="C111" s="577"/>
      <c r="D111" s="577"/>
      <c r="E111" s="577"/>
      <c r="F111" s="577"/>
      <c r="G111" s="577"/>
      <c r="H111" s="577"/>
      <c r="I111" s="577"/>
      <c r="J111" s="577"/>
      <c r="K111" s="577"/>
      <c r="L111" s="577"/>
      <c r="M111" s="577"/>
      <c r="N111" s="577"/>
      <c r="O111" s="577"/>
      <c r="P111" s="577"/>
      <c r="Q111" s="577"/>
      <c r="R111" s="577"/>
      <c r="S111" s="577"/>
      <c r="T111" s="577"/>
      <c r="U111" s="577"/>
      <c r="V111" s="577"/>
      <c r="W111" s="577"/>
      <c r="X111" s="577"/>
      <c r="Y111" s="577"/>
      <c r="Z111" s="577"/>
      <c r="AA111" s="577"/>
      <c r="AB111" s="577"/>
      <c r="AC111" s="577"/>
      <c r="AD111" s="577"/>
      <c r="AE111" s="577"/>
      <c r="AF111" s="577"/>
      <c r="AG111" s="577"/>
      <c r="AH111" s="577"/>
      <c r="AI111" s="577"/>
      <c r="AJ111" s="577"/>
      <c r="AK111" s="577"/>
      <c r="AL111" s="577"/>
      <c r="AM111" s="577"/>
      <c r="AN111" s="577"/>
      <c r="AO111" s="577"/>
      <c r="AP111" s="577"/>
      <c r="AQ111" s="577"/>
      <c r="AR111" s="577"/>
      <c r="AS111" s="577"/>
      <c r="AT111" s="577"/>
      <c r="AU111" s="577"/>
      <c r="AV111" s="577"/>
      <c r="AW111" s="577"/>
      <c r="AX111" s="577"/>
      <c r="AY111" s="577"/>
      <c r="AZ111" s="577"/>
    </row>
    <row r="112" spans="1:52" ht="15.75" customHeight="1" x14ac:dyDescent="0.2">
      <c r="A112" s="577"/>
      <c r="B112" s="577"/>
      <c r="C112" s="577"/>
      <c r="D112" s="577"/>
      <c r="E112" s="577"/>
      <c r="F112" s="577"/>
      <c r="G112" s="577"/>
      <c r="H112" s="577"/>
      <c r="I112" s="577"/>
      <c r="J112" s="577"/>
      <c r="K112" s="577"/>
      <c r="L112" s="577"/>
      <c r="M112" s="577"/>
      <c r="N112" s="577"/>
      <c r="O112" s="577"/>
      <c r="P112" s="577"/>
      <c r="Q112" s="577"/>
      <c r="R112" s="577"/>
      <c r="S112" s="577"/>
      <c r="T112" s="577"/>
      <c r="U112" s="577"/>
      <c r="V112" s="577"/>
      <c r="W112" s="577"/>
      <c r="X112" s="577"/>
      <c r="Y112" s="577"/>
      <c r="Z112" s="577"/>
      <c r="AA112" s="577"/>
      <c r="AB112" s="577"/>
      <c r="AC112" s="577"/>
      <c r="AD112" s="577"/>
      <c r="AE112" s="577"/>
      <c r="AF112" s="577"/>
      <c r="AG112" s="577"/>
      <c r="AH112" s="577"/>
      <c r="AI112" s="577"/>
      <c r="AJ112" s="577"/>
      <c r="AK112" s="577"/>
      <c r="AL112" s="577"/>
      <c r="AM112" s="577"/>
      <c r="AN112" s="577"/>
      <c r="AO112" s="577"/>
      <c r="AP112" s="577"/>
      <c r="AQ112" s="577"/>
      <c r="AR112" s="577"/>
      <c r="AS112" s="577"/>
      <c r="AT112" s="577"/>
      <c r="AU112" s="577"/>
      <c r="AV112" s="577"/>
      <c r="AW112" s="577"/>
      <c r="AX112" s="577"/>
      <c r="AY112" s="577"/>
      <c r="AZ112" s="577"/>
    </row>
    <row r="113" spans="1:52" ht="15.75" customHeight="1" x14ac:dyDescent="0.2">
      <c r="A113" s="577"/>
      <c r="B113" s="577"/>
      <c r="C113" s="577"/>
      <c r="D113" s="577"/>
      <c r="E113" s="577"/>
      <c r="F113" s="577"/>
      <c r="G113" s="577"/>
      <c r="H113" s="577"/>
      <c r="I113" s="577"/>
      <c r="J113" s="577"/>
      <c r="K113" s="577"/>
      <c r="L113" s="577"/>
      <c r="M113" s="577"/>
      <c r="N113" s="577"/>
      <c r="O113" s="577"/>
      <c r="P113" s="577"/>
      <c r="Q113" s="577"/>
      <c r="R113" s="577"/>
      <c r="S113" s="577"/>
      <c r="T113" s="577"/>
      <c r="U113" s="577"/>
      <c r="V113" s="577"/>
      <c r="W113" s="577"/>
      <c r="X113" s="577"/>
      <c r="Y113" s="577"/>
      <c r="Z113" s="577"/>
      <c r="AA113" s="577"/>
      <c r="AB113" s="577"/>
      <c r="AC113" s="577"/>
      <c r="AD113" s="577"/>
      <c r="AE113" s="577"/>
      <c r="AF113" s="577"/>
      <c r="AG113" s="577"/>
      <c r="AH113" s="577"/>
      <c r="AI113" s="577"/>
      <c r="AJ113" s="577"/>
      <c r="AK113" s="577"/>
      <c r="AL113" s="577"/>
      <c r="AM113" s="577"/>
      <c r="AN113" s="577"/>
      <c r="AO113" s="577"/>
      <c r="AP113" s="577"/>
      <c r="AQ113" s="577"/>
      <c r="AR113" s="577"/>
      <c r="AS113" s="577"/>
      <c r="AT113" s="577"/>
      <c r="AU113" s="577"/>
      <c r="AV113" s="577"/>
      <c r="AW113" s="577"/>
      <c r="AX113" s="577"/>
      <c r="AY113" s="577"/>
      <c r="AZ113" s="577"/>
    </row>
    <row r="114" spans="1:52" ht="15.75" customHeight="1" x14ac:dyDescent="0.2">
      <c r="A114" s="577"/>
      <c r="B114" s="577"/>
      <c r="C114" s="577"/>
      <c r="D114" s="577"/>
      <c r="E114" s="577"/>
      <c r="F114" s="577"/>
      <c r="G114" s="577"/>
      <c r="H114" s="577"/>
      <c r="I114" s="577"/>
      <c r="J114" s="577"/>
      <c r="K114" s="577"/>
      <c r="L114" s="577"/>
      <c r="M114" s="577"/>
      <c r="N114" s="577"/>
      <c r="O114" s="577"/>
      <c r="P114" s="577"/>
      <c r="Q114" s="577"/>
      <c r="R114" s="577"/>
      <c r="S114" s="577"/>
      <c r="T114" s="577"/>
      <c r="U114" s="577"/>
      <c r="V114" s="577"/>
      <c r="W114" s="577"/>
      <c r="X114" s="577"/>
      <c r="Y114" s="577"/>
      <c r="Z114" s="577"/>
      <c r="AA114" s="577"/>
      <c r="AB114" s="577"/>
      <c r="AC114" s="577"/>
      <c r="AD114" s="577"/>
      <c r="AE114" s="577"/>
      <c r="AF114" s="577"/>
      <c r="AG114" s="577"/>
      <c r="AH114" s="577"/>
      <c r="AI114" s="577"/>
      <c r="AJ114" s="577"/>
      <c r="AK114" s="577"/>
      <c r="AL114" s="577"/>
      <c r="AM114" s="577"/>
      <c r="AN114" s="577"/>
      <c r="AO114" s="577"/>
      <c r="AP114" s="577"/>
      <c r="AQ114" s="577"/>
      <c r="AR114" s="577"/>
      <c r="AS114" s="577"/>
      <c r="AT114" s="577"/>
      <c r="AU114" s="577"/>
      <c r="AV114" s="577"/>
      <c r="AW114" s="577"/>
      <c r="AX114" s="577"/>
      <c r="AY114" s="577"/>
      <c r="AZ114" s="577"/>
    </row>
    <row r="115" spans="1:52" ht="15.75" customHeight="1" x14ac:dyDescent="0.2">
      <c r="A115" s="577"/>
      <c r="B115" s="577"/>
      <c r="C115" s="577"/>
      <c r="D115" s="577"/>
      <c r="E115" s="577"/>
      <c r="F115" s="577"/>
      <c r="G115" s="577"/>
      <c r="H115" s="577"/>
      <c r="I115" s="577"/>
      <c r="J115" s="577"/>
      <c r="K115" s="577"/>
      <c r="L115" s="577"/>
      <c r="M115" s="577"/>
      <c r="N115" s="577"/>
      <c r="O115" s="577"/>
      <c r="P115" s="577"/>
      <c r="Q115" s="577"/>
      <c r="R115" s="577"/>
      <c r="S115" s="577"/>
      <c r="T115" s="577"/>
      <c r="U115" s="577"/>
      <c r="V115" s="577"/>
      <c r="W115" s="577"/>
      <c r="X115" s="577"/>
      <c r="Y115" s="577"/>
      <c r="Z115" s="577"/>
      <c r="AA115" s="577"/>
      <c r="AB115" s="577"/>
      <c r="AC115" s="577"/>
      <c r="AD115" s="577"/>
      <c r="AE115" s="577"/>
      <c r="AF115" s="577"/>
      <c r="AG115" s="577"/>
      <c r="AH115" s="577"/>
      <c r="AI115" s="577"/>
      <c r="AJ115" s="577"/>
      <c r="AK115" s="577"/>
      <c r="AL115" s="577"/>
      <c r="AM115" s="577"/>
      <c r="AN115" s="577"/>
      <c r="AO115" s="577"/>
      <c r="AP115" s="577"/>
      <c r="AQ115" s="577"/>
      <c r="AR115" s="577"/>
      <c r="AS115" s="577"/>
      <c r="AT115" s="577"/>
      <c r="AU115" s="577"/>
      <c r="AV115" s="577"/>
      <c r="AW115" s="577"/>
      <c r="AX115" s="577"/>
      <c r="AY115" s="577"/>
      <c r="AZ115" s="577"/>
    </row>
    <row r="116" spans="1:52" ht="15.75" customHeight="1" x14ac:dyDescent="0.2">
      <c r="A116" s="577"/>
      <c r="B116" s="577"/>
      <c r="C116" s="577"/>
      <c r="D116" s="577"/>
      <c r="E116" s="577"/>
      <c r="F116" s="577"/>
      <c r="G116" s="577"/>
      <c r="H116" s="577"/>
      <c r="I116" s="577"/>
      <c r="J116" s="577"/>
      <c r="K116" s="577"/>
      <c r="L116" s="577"/>
      <c r="M116" s="577"/>
      <c r="N116" s="577"/>
      <c r="O116" s="577"/>
      <c r="P116" s="577"/>
      <c r="Q116" s="577"/>
      <c r="R116" s="577"/>
      <c r="S116" s="577"/>
      <c r="T116" s="577"/>
      <c r="U116" s="577"/>
      <c r="V116" s="577"/>
      <c r="W116" s="577"/>
      <c r="X116" s="577"/>
      <c r="Y116" s="577"/>
      <c r="Z116" s="577"/>
      <c r="AA116" s="577"/>
      <c r="AB116" s="577"/>
      <c r="AC116" s="577"/>
      <c r="AD116" s="577"/>
      <c r="AE116" s="577"/>
      <c r="AF116" s="577"/>
      <c r="AG116" s="577"/>
      <c r="AH116" s="577"/>
      <c r="AI116" s="577"/>
      <c r="AJ116" s="577"/>
      <c r="AK116" s="577"/>
      <c r="AL116" s="577"/>
      <c r="AM116" s="577"/>
      <c r="AN116" s="577"/>
      <c r="AO116" s="577"/>
      <c r="AP116" s="577"/>
      <c r="AQ116" s="577"/>
      <c r="AR116" s="577"/>
      <c r="AS116" s="577"/>
      <c r="AT116" s="577"/>
      <c r="AU116" s="577"/>
      <c r="AV116" s="577"/>
      <c r="AW116" s="577"/>
      <c r="AX116" s="577"/>
      <c r="AY116" s="577"/>
      <c r="AZ116" s="577"/>
    </row>
    <row r="117" spans="1:52" ht="15.75" customHeight="1" x14ac:dyDescent="0.2">
      <c r="A117" s="577"/>
      <c r="B117" s="577"/>
      <c r="C117" s="577"/>
      <c r="D117" s="577"/>
      <c r="E117" s="577"/>
      <c r="F117" s="577"/>
      <c r="G117" s="577"/>
      <c r="H117" s="577"/>
      <c r="I117" s="577"/>
      <c r="J117" s="577"/>
      <c r="K117" s="577"/>
      <c r="L117" s="577"/>
      <c r="M117" s="577"/>
      <c r="N117" s="577"/>
      <c r="O117" s="577"/>
      <c r="P117" s="577"/>
      <c r="Q117" s="577"/>
      <c r="R117" s="577"/>
      <c r="S117" s="577"/>
      <c r="T117" s="577"/>
      <c r="U117" s="577"/>
      <c r="V117" s="577"/>
      <c r="W117" s="577"/>
      <c r="X117" s="577"/>
      <c r="Y117" s="577"/>
      <c r="Z117" s="577"/>
      <c r="AA117" s="577"/>
      <c r="AB117" s="577"/>
      <c r="AC117" s="577"/>
      <c r="AD117" s="577"/>
      <c r="AE117" s="577"/>
      <c r="AF117" s="577"/>
      <c r="AG117" s="577"/>
      <c r="AH117" s="577"/>
      <c r="AI117" s="577"/>
      <c r="AJ117" s="577"/>
      <c r="AK117" s="577"/>
      <c r="AL117" s="577"/>
      <c r="AM117" s="577"/>
      <c r="AN117" s="577"/>
      <c r="AO117" s="577"/>
      <c r="AP117" s="577"/>
      <c r="AQ117" s="577"/>
      <c r="AR117" s="577"/>
      <c r="AS117" s="577"/>
      <c r="AT117" s="577"/>
      <c r="AU117" s="577"/>
      <c r="AV117" s="577"/>
      <c r="AW117" s="577"/>
      <c r="AX117" s="577"/>
      <c r="AY117" s="577"/>
      <c r="AZ117" s="577"/>
    </row>
    <row r="118" spans="1:52" ht="15.75" customHeight="1" x14ac:dyDescent="0.2">
      <c r="A118" s="577"/>
      <c r="B118" s="577"/>
      <c r="C118" s="577"/>
      <c r="D118" s="577"/>
      <c r="E118" s="577"/>
      <c r="F118" s="577"/>
      <c r="G118" s="577"/>
      <c r="H118" s="577"/>
      <c r="I118" s="577"/>
      <c r="J118" s="577"/>
      <c r="K118" s="577"/>
      <c r="L118" s="577"/>
      <c r="M118" s="577"/>
      <c r="N118" s="577"/>
      <c r="O118" s="577"/>
      <c r="P118" s="577"/>
      <c r="Q118" s="577"/>
      <c r="R118" s="577"/>
      <c r="S118" s="577"/>
      <c r="T118" s="577"/>
      <c r="U118" s="577"/>
      <c r="V118" s="577"/>
      <c r="W118" s="577"/>
      <c r="X118" s="577"/>
      <c r="Y118" s="577"/>
      <c r="Z118" s="577"/>
      <c r="AA118" s="577"/>
      <c r="AB118" s="577"/>
      <c r="AC118" s="577"/>
      <c r="AD118" s="577"/>
      <c r="AE118" s="577"/>
      <c r="AF118" s="577"/>
      <c r="AG118" s="577"/>
      <c r="AH118" s="577"/>
      <c r="AI118" s="577"/>
      <c r="AJ118" s="577"/>
      <c r="AK118" s="577"/>
      <c r="AL118" s="577"/>
      <c r="AM118" s="577"/>
      <c r="AN118" s="577"/>
      <c r="AO118" s="577"/>
      <c r="AP118" s="577"/>
      <c r="AQ118" s="577"/>
      <c r="AR118" s="577"/>
      <c r="AS118" s="577"/>
      <c r="AT118" s="577"/>
      <c r="AU118" s="577"/>
      <c r="AV118" s="577"/>
      <c r="AW118" s="577"/>
      <c r="AX118" s="577"/>
      <c r="AY118" s="577"/>
      <c r="AZ118" s="577"/>
    </row>
    <row r="119" spans="1:52" ht="15.75" customHeight="1" x14ac:dyDescent="0.2">
      <c r="A119" s="577"/>
      <c r="B119" s="577"/>
      <c r="C119" s="577"/>
      <c r="D119" s="577"/>
      <c r="E119" s="577"/>
      <c r="F119" s="577"/>
      <c r="G119" s="577"/>
      <c r="H119" s="577"/>
      <c r="I119" s="577"/>
      <c r="J119" s="577"/>
      <c r="K119" s="577"/>
      <c r="L119" s="577"/>
      <c r="M119" s="577"/>
      <c r="N119" s="577"/>
      <c r="O119" s="577"/>
      <c r="P119" s="577"/>
      <c r="Q119" s="577"/>
      <c r="R119" s="577"/>
      <c r="S119" s="577"/>
      <c r="T119" s="577"/>
      <c r="U119" s="577"/>
      <c r="V119" s="577"/>
      <c r="W119" s="577"/>
      <c r="X119" s="577"/>
      <c r="Y119" s="577"/>
      <c r="Z119" s="577"/>
      <c r="AA119" s="577"/>
      <c r="AB119" s="577"/>
      <c r="AC119" s="577"/>
      <c r="AD119" s="577"/>
      <c r="AE119" s="577"/>
      <c r="AF119" s="577"/>
      <c r="AG119" s="577"/>
      <c r="AH119" s="577"/>
      <c r="AI119" s="577"/>
      <c r="AJ119" s="577"/>
      <c r="AK119" s="577"/>
      <c r="AL119" s="577"/>
      <c r="AM119" s="577"/>
      <c r="AN119" s="577"/>
      <c r="AO119" s="577"/>
      <c r="AP119" s="577"/>
      <c r="AQ119" s="577"/>
      <c r="AR119" s="577"/>
      <c r="AS119" s="577"/>
      <c r="AT119" s="577"/>
      <c r="AU119" s="577"/>
      <c r="AV119" s="577"/>
      <c r="AW119" s="577"/>
      <c r="AX119" s="577"/>
      <c r="AY119" s="577"/>
      <c r="AZ119" s="577"/>
    </row>
    <row r="120" spans="1:52" ht="15.75" customHeight="1" x14ac:dyDescent="0.2">
      <c r="A120" s="577"/>
      <c r="B120" s="577"/>
      <c r="C120" s="577"/>
      <c r="D120" s="577"/>
      <c r="E120" s="577"/>
      <c r="F120" s="577"/>
      <c r="G120" s="577"/>
      <c r="H120" s="577"/>
      <c r="I120" s="577"/>
      <c r="J120" s="577"/>
      <c r="K120" s="577"/>
      <c r="L120" s="577"/>
      <c r="M120" s="577"/>
      <c r="N120" s="577"/>
      <c r="O120" s="577"/>
      <c r="P120" s="577"/>
      <c r="Q120" s="577"/>
      <c r="R120" s="577"/>
      <c r="S120" s="577"/>
      <c r="T120" s="577"/>
      <c r="U120" s="577"/>
      <c r="V120" s="577"/>
      <c r="W120" s="577"/>
      <c r="X120" s="577"/>
      <c r="Y120" s="577"/>
      <c r="Z120" s="577"/>
      <c r="AA120" s="577"/>
      <c r="AB120" s="577"/>
      <c r="AC120" s="577"/>
      <c r="AD120" s="577"/>
      <c r="AE120" s="577"/>
      <c r="AF120" s="577"/>
      <c r="AG120" s="577"/>
      <c r="AH120" s="577"/>
      <c r="AI120" s="577"/>
      <c r="AJ120" s="577"/>
      <c r="AK120" s="577"/>
      <c r="AL120" s="577"/>
      <c r="AM120" s="577"/>
      <c r="AN120" s="577"/>
      <c r="AO120" s="577"/>
      <c r="AP120" s="577"/>
      <c r="AQ120" s="577"/>
      <c r="AR120" s="577"/>
      <c r="AS120" s="577"/>
      <c r="AT120" s="577"/>
      <c r="AU120" s="577"/>
      <c r="AV120" s="577"/>
      <c r="AW120" s="577"/>
      <c r="AX120" s="577"/>
      <c r="AY120" s="577"/>
      <c r="AZ120" s="577"/>
    </row>
    <row r="121" spans="1:52" ht="15.75" customHeight="1" x14ac:dyDescent="0.2">
      <c r="A121" s="577"/>
      <c r="B121" s="577"/>
      <c r="C121" s="577"/>
      <c r="D121" s="577"/>
      <c r="E121" s="577"/>
      <c r="F121" s="577"/>
      <c r="G121" s="577"/>
      <c r="H121" s="577"/>
      <c r="I121" s="577"/>
      <c r="J121" s="577"/>
      <c r="K121" s="577"/>
      <c r="L121" s="577"/>
      <c r="M121" s="577"/>
      <c r="N121" s="577"/>
      <c r="O121" s="577"/>
      <c r="P121" s="577"/>
      <c r="Q121" s="577"/>
      <c r="R121" s="577"/>
      <c r="S121" s="577"/>
      <c r="T121" s="577"/>
      <c r="U121" s="577"/>
      <c r="V121" s="577"/>
      <c r="W121" s="577"/>
      <c r="X121" s="577"/>
      <c r="Y121" s="577"/>
      <c r="Z121" s="577"/>
      <c r="AA121" s="577"/>
      <c r="AB121" s="577"/>
      <c r="AC121" s="577"/>
      <c r="AD121" s="577"/>
      <c r="AE121" s="577"/>
      <c r="AF121" s="577"/>
      <c r="AG121" s="577"/>
      <c r="AH121" s="577"/>
      <c r="AI121" s="577"/>
      <c r="AJ121" s="577"/>
      <c r="AK121" s="577"/>
      <c r="AL121" s="577"/>
      <c r="AM121" s="577"/>
      <c r="AN121" s="577"/>
      <c r="AO121" s="577"/>
      <c r="AP121" s="577"/>
      <c r="AQ121" s="577"/>
      <c r="AR121" s="577"/>
      <c r="AS121" s="577"/>
      <c r="AT121" s="577"/>
      <c r="AU121" s="577"/>
      <c r="AV121" s="577"/>
      <c r="AW121" s="577"/>
      <c r="AX121" s="577"/>
      <c r="AY121" s="577"/>
      <c r="AZ121" s="577"/>
    </row>
    <row r="122" spans="1:52" ht="15.75" customHeight="1" x14ac:dyDescent="0.2">
      <c r="A122" s="577"/>
      <c r="B122" s="577"/>
      <c r="C122" s="577"/>
      <c r="D122" s="577"/>
      <c r="E122" s="577"/>
      <c r="F122" s="577"/>
      <c r="G122" s="577"/>
      <c r="H122" s="577"/>
      <c r="I122" s="577"/>
      <c r="J122" s="577"/>
      <c r="K122" s="577"/>
      <c r="L122" s="577"/>
      <c r="M122" s="577"/>
      <c r="N122" s="577"/>
      <c r="O122" s="577"/>
      <c r="P122" s="577"/>
      <c r="Q122" s="577"/>
      <c r="R122" s="577"/>
      <c r="S122" s="577"/>
      <c r="T122" s="577"/>
      <c r="U122" s="577"/>
      <c r="V122" s="577"/>
      <c r="W122" s="577"/>
      <c r="X122" s="577"/>
      <c r="Y122" s="577"/>
      <c r="Z122" s="577"/>
      <c r="AA122" s="577"/>
      <c r="AB122" s="577"/>
      <c r="AC122" s="577"/>
      <c r="AD122" s="577"/>
      <c r="AE122" s="577"/>
      <c r="AF122" s="577"/>
      <c r="AG122" s="577"/>
      <c r="AH122" s="577"/>
      <c r="AI122" s="577"/>
      <c r="AJ122" s="577"/>
      <c r="AK122" s="577"/>
      <c r="AL122" s="577"/>
      <c r="AM122" s="577"/>
      <c r="AN122" s="577"/>
      <c r="AO122" s="577"/>
      <c r="AP122" s="577"/>
      <c r="AQ122" s="577"/>
      <c r="AR122" s="577"/>
      <c r="AS122" s="577"/>
      <c r="AT122" s="577"/>
      <c r="AU122" s="577"/>
      <c r="AV122" s="577"/>
      <c r="AW122" s="577"/>
      <c r="AX122" s="577"/>
      <c r="AY122" s="577"/>
      <c r="AZ122" s="577"/>
    </row>
    <row r="123" spans="1:52" ht="15.75" customHeight="1" x14ac:dyDescent="0.2">
      <c r="A123" s="577"/>
      <c r="B123" s="577"/>
      <c r="C123" s="577"/>
      <c r="D123" s="577"/>
      <c r="E123" s="577"/>
      <c r="F123" s="577"/>
      <c r="G123" s="577"/>
      <c r="H123" s="577"/>
      <c r="I123" s="577"/>
      <c r="J123" s="577"/>
      <c r="K123" s="577"/>
      <c r="L123" s="577"/>
      <c r="M123" s="577"/>
      <c r="N123" s="577"/>
      <c r="O123" s="577"/>
      <c r="P123" s="577"/>
      <c r="Q123" s="577"/>
      <c r="R123" s="577"/>
      <c r="S123" s="577"/>
      <c r="T123" s="577"/>
      <c r="U123" s="577"/>
      <c r="V123" s="577"/>
      <c r="W123" s="577"/>
      <c r="X123" s="577"/>
      <c r="Y123" s="577"/>
      <c r="Z123" s="577"/>
      <c r="AA123" s="577"/>
      <c r="AB123" s="577"/>
      <c r="AC123" s="577"/>
      <c r="AD123" s="577"/>
      <c r="AE123" s="577"/>
      <c r="AF123" s="577"/>
      <c r="AG123" s="577"/>
      <c r="AH123" s="577"/>
      <c r="AI123" s="577"/>
      <c r="AJ123" s="577"/>
      <c r="AK123" s="577"/>
      <c r="AL123" s="577"/>
      <c r="AM123" s="577"/>
      <c r="AN123" s="577"/>
      <c r="AO123" s="577"/>
      <c r="AP123" s="577"/>
      <c r="AQ123" s="577"/>
      <c r="AR123" s="577"/>
      <c r="AS123" s="577"/>
      <c r="AT123" s="577"/>
      <c r="AU123" s="577"/>
      <c r="AV123" s="577"/>
      <c r="AW123" s="577"/>
      <c r="AX123" s="577"/>
      <c r="AY123" s="577"/>
      <c r="AZ123" s="577"/>
    </row>
    <row r="124" spans="1:52" ht="15.75" customHeight="1" x14ac:dyDescent="0.2">
      <c r="A124" s="577"/>
      <c r="B124" s="577"/>
      <c r="C124" s="577"/>
      <c r="D124" s="577"/>
      <c r="E124" s="577"/>
      <c r="F124" s="577"/>
      <c r="G124" s="577"/>
      <c r="H124" s="577"/>
      <c r="I124" s="577"/>
      <c r="J124" s="577"/>
      <c r="K124" s="577"/>
      <c r="L124" s="577"/>
      <c r="M124" s="577"/>
      <c r="N124" s="577"/>
      <c r="O124" s="577"/>
      <c r="P124" s="577"/>
      <c r="Q124" s="577"/>
      <c r="R124" s="577"/>
      <c r="S124" s="577"/>
      <c r="T124" s="577"/>
      <c r="U124" s="577"/>
      <c r="V124" s="577"/>
      <c r="W124" s="577"/>
      <c r="X124" s="577"/>
      <c r="Y124" s="577"/>
      <c r="Z124" s="577"/>
      <c r="AA124" s="577"/>
      <c r="AB124" s="577"/>
      <c r="AC124" s="577"/>
      <c r="AD124" s="577"/>
      <c r="AE124" s="577"/>
      <c r="AF124" s="577"/>
      <c r="AG124" s="577"/>
      <c r="AH124" s="577"/>
      <c r="AI124" s="577"/>
      <c r="AJ124" s="577"/>
      <c r="AK124" s="577"/>
      <c r="AL124" s="577"/>
      <c r="AM124" s="577"/>
      <c r="AN124" s="577"/>
      <c r="AO124" s="577"/>
      <c r="AP124" s="577"/>
      <c r="AQ124" s="577"/>
      <c r="AR124" s="577"/>
      <c r="AS124" s="577"/>
      <c r="AT124" s="577"/>
      <c r="AU124" s="577"/>
      <c r="AV124" s="577"/>
      <c r="AW124" s="577"/>
      <c r="AX124" s="577"/>
      <c r="AY124" s="577"/>
      <c r="AZ124" s="577"/>
    </row>
    <row r="125" spans="1:52" ht="15.75" customHeight="1" x14ac:dyDescent="0.2">
      <c r="A125" s="577"/>
      <c r="B125" s="577"/>
      <c r="C125" s="577"/>
      <c r="D125" s="577"/>
      <c r="E125" s="577"/>
      <c r="F125" s="577"/>
      <c r="G125" s="577"/>
      <c r="H125" s="577"/>
      <c r="I125" s="577"/>
      <c r="J125" s="577"/>
      <c r="K125" s="577"/>
      <c r="L125" s="577"/>
      <c r="M125" s="577"/>
      <c r="N125" s="577"/>
      <c r="O125" s="577"/>
      <c r="P125" s="577"/>
      <c r="Q125" s="577"/>
      <c r="R125" s="577"/>
      <c r="S125" s="577"/>
      <c r="T125" s="577"/>
      <c r="U125" s="577"/>
      <c r="V125" s="577"/>
      <c r="W125" s="577"/>
      <c r="X125" s="577"/>
      <c r="Y125" s="577"/>
      <c r="Z125" s="577"/>
      <c r="AA125" s="577"/>
      <c r="AB125" s="577"/>
      <c r="AC125" s="577"/>
      <c r="AD125" s="577"/>
      <c r="AE125" s="577"/>
      <c r="AF125" s="577"/>
      <c r="AG125" s="577"/>
      <c r="AH125" s="577"/>
      <c r="AI125" s="577"/>
      <c r="AJ125" s="577"/>
      <c r="AK125" s="577"/>
      <c r="AL125" s="577"/>
      <c r="AM125" s="577"/>
      <c r="AN125" s="577"/>
      <c r="AO125" s="577"/>
      <c r="AP125" s="577"/>
      <c r="AQ125" s="577"/>
      <c r="AR125" s="577"/>
      <c r="AS125" s="577"/>
      <c r="AT125" s="577"/>
      <c r="AU125" s="577"/>
      <c r="AV125" s="577"/>
      <c r="AW125" s="577"/>
      <c r="AX125" s="577"/>
      <c r="AY125" s="577"/>
      <c r="AZ125" s="577"/>
    </row>
    <row r="126" spans="1:52" ht="15.75" customHeight="1" x14ac:dyDescent="0.2">
      <c r="A126" s="577"/>
      <c r="B126" s="577"/>
      <c r="C126" s="577"/>
      <c r="D126" s="577"/>
      <c r="E126" s="577"/>
      <c r="F126" s="577"/>
      <c r="G126" s="577"/>
      <c r="H126" s="577"/>
      <c r="I126" s="577"/>
      <c r="J126" s="577"/>
      <c r="K126" s="577"/>
      <c r="L126" s="577"/>
      <c r="M126" s="577"/>
      <c r="N126" s="577"/>
      <c r="O126" s="577"/>
      <c r="P126" s="577"/>
      <c r="Q126" s="577"/>
      <c r="R126" s="577"/>
      <c r="S126" s="577"/>
      <c r="T126" s="577"/>
      <c r="U126" s="577"/>
      <c r="V126" s="577"/>
      <c r="W126" s="577"/>
      <c r="X126" s="577"/>
      <c r="Y126" s="577"/>
      <c r="Z126" s="577"/>
      <c r="AA126" s="577"/>
      <c r="AB126" s="577"/>
      <c r="AC126" s="577"/>
      <c r="AD126" s="577"/>
      <c r="AE126" s="577"/>
      <c r="AF126" s="577"/>
      <c r="AG126" s="577"/>
      <c r="AH126" s="577"/>
      <c r="AI126" s="577"/>
      <c r="AJ126" s="577"/>
      <c r="AK126" s="577"/>
      <c r="AL126" s="577"/>
      <c r="AM126" s="577"/>
      <c r="AN126" s="577"/>
      <c r="AO126" s="577"/>
      <c r="AP126" s="577"/>
      <c r="AQ126" s="577"/>
      <c r="AR126" s="577"/>
      <c r="AS126" s="577"/>
      <c r="AT126" s="577"/>
      <c r="AU126" s="577"/>
      <c r="AV126" s="577"/>
      <c r="AW126" s="577"/>
      <c r="AX126" s="577"/>
      <c r="AY126" s="577"/>
      <c r="AZ126" s="577"/>
    </row>
    <row r="127" spans="1:52" ht="15.75" customHeight="1" x14ac:dyDescent="0.2">
      <c r="A127" s="577"/>
      <c r="B127" s="577"/>
      <c r="C127" s="577"/>
      <c r="D127" s="577"/>
      <c r="E127" s="577"/>
      <c r="F127" s="577"/>
      <c r="G127" s="577"/>
      <c r="H127" s="577"/>
      <c r="I127" s="577"/>
      <c r="J127" s="577"/>
      <c r="K127" s="577"/>
      <c r="L127" s="577"/>
      <c r="M127" s="577"/>
      <c r="N127" s="577"/>
      <c r="O127" s="577"/>
      <c r="P127" s="577"/>
      <c r="Q127" s="577"/>
      <c r="R127" s="577"/>
      <c r="S127" s="577"/>
      <c r="T127" s="577"/>
      <c r="U127" s="577"/>
      <c r="V127" s="577"/>
      <c r="W127" s="577"/>
      <c r="X127" s="577"/>
      <c r="Y127" s="577"/>
      <c r="Z127" s="577"/>
      <c r="AA127" s="577"/>
      <c r="AB127" s="577"/>
      <c r="AC127" s="577"/>
      <c r="AD127" s="577"/>
      <c r="AE127" s="577"/>
      <c r="AF127" s="577"/>
      <c r="AG127" s="577"/>
      <c r="AH127" s="577"/>
      <c r="AI127" s="577"/>
      <c r="AJ127" s="577"/>
      <c r="AK127" s="577"/>
      <c r="AL127" s="577"/>
      <c r="AM127" s="577"/>
      <c r="AN127" s="577"/>
      <c r="AO127" s="577"/>
      <c r="AP127" s="577"/>
      <c r="AQ127" s="577"/>
      <c r="AR127" s="577"/>
      <c r="AS127" s="577"/>
      <c r="AT127" s="577"/>
      <c r="AU127" s="577"/>
      <c r="AV127" s="577"/>
      <c r="AW127" s="577"/>
      <c r="AX127" s="577"/>
      <c r="AY127" s="577"/>
      <c r="AZ127" s="577"/>
    </row>
    <row r="128" spans="1:52" ht="15.75" customHeight="1" x14ac:dyDescent="0.2">
      <c r="A128" s="577"/>
      <c r="B128" s="577"/>
      <c r="C128" s="577"/>
      <c r="D128" s="577"/>
      <c r="E128" s="577"/>
      <c r="F128" s="577"/>
      <c r="G128" s="577"/>
      <c r="H128" s="577"/>
      <c r="I128" s="577"/>
      <c r="J128" s="577"/>
      <c r="K128" s="577"/>
      <c r="L128" s="577"/>
      <c r="M128" s="577"/>
      <c r="N128" s="577"/>
      <c r="O128" s="577"/>
      <c r="P128" s="577"/>
      <c r="Q128" s="577"/>
      <c r="R128" s="577"/>
      <c r="S128" s="577"/>
      <c r="T128" s="577"/>
      <c r="U128" s="577"/>
      <c r="V128" s="577"/>
      <c r="W128" s="577"/>
      <c r="X128" s="577"/>
      <c r="Y128" s="577"/>
      <c r="Z128" s="577"/>
      <c r="AA128" s="577"/>
      <c r="AB128" s="577"/>
      <c r="AC128" s="577"/>
      <c r="AD128" s="577"/>
      <c r="AE128" s="577"/>
      <c r="AF128" s="577"/>
      <c r="AG128" s="577"/>
      <c r="AH128" s="577"/>
      <c r="AI128" s="577"/>
      <c r="AJ128" s="577"/>
      <c r="AK128" s="577"/>
      <c r="AL128" s="577"/>
      <c r="AM128" s="577"/>
      <c r="AN128" s="577"/>
      <c r="AO128" s="577"/>
      <c r="AP128" s="577"/>
      <c r="AQ128" s="577"/>
      <c r="AR128" s="577"/>
      <c r="AS128" s="577"/>
      <c r="AT128" s="577"/>
      <c r="AU128" s="577"/>
      <c r="AV128" s="577"/>
      <c r="AW128" s="577"/>
      <c r="AX128" s="577"/>
      <c r="AY128" s="577"/>
      <c r="AZ128" s="577"/>
    </row>
    <row r="129" spans="1:52" ht="15.75" customHeight="1" x14ac:dyDescent="0.2">
      <c r="A129" s="577"/>
      <c r="B129" s="577"/>
      <c r="C129" s="577"/>
      <c r="D129" s="577"/>
      <c r="E129" s="577"/>
      <c r="F129" s="577"/>
      <c r="G129" s="577"/>
      <c r="H129" s="577"/>
      <c r="I129" s="577"/>
      <c r="J129" s="577"/>
      <c r="K129" s="577"/>
      <c r="L129" s="577"/>
      <c r="M129" s="577"/>
      <c r="N129" s="577"/>
      <c r="O129" s="577"/>
      <c r="P129" s="577"/>
      <c r="Q129" s="577"/>
      <c r="R129" s="577"/>
      <c r="S129" s="577"/>
      <c r="T129" s="577"/>
      <c r="U129" s="577"/>
      <c r="V129" s="577"/>
      <c r="W129" s="577"/>
      <c r="X129" s="577"/>
      <c r="Y129" s="577"/>
      <c r="Z129" s="577"/>
      <c r="AA129" s="577"/>
      <c r="AB129" s="577"/>
      <c r="AC129" s="577"/>
      <c r="AD129" s="577"/>
      <c r="AE129" s="577"/>
      <c r="AF129" s="577"/>
      <c r="AG129" s="577"/>
      <c r="AH129" s="577"/>
      <c r="AI129" s="577"/>
      <c r="AJ129" s="577"/>
      <c r="AK129" s="577"/>
      <c r="AL129" s="577"/>
      <c r="AM129" s="577"/>
      <c r="AN129" s="577"/>
      <c r="AO129" s="577"/>
      <c r="AP129" s="577"/>
      <c r="AQ129" s="577"/>
      <c r="AR129" s="577"/>
      <c r="AS129" s="577"/>
      <c r="AT129" s="577"/>
      <c r="AU129" s="577"/>
      <c r="AV129" s="577"/>
      <c r="AW129" s="577"/>
      <c r="AX129" s="577"/>
      <c r="AY129" s="577"/>
      <c r="AZ129" s="577"/>
    </row>
    <row r="130" spans="1:52" ht="15.75" customHeight="1" x14ac:dyDescent="0.2">
      <c r="A130" s="577"/>
      <c r="B130" s="577"/>
      <c r="C130" s="577"/>
      <c r="D130" s="577"/>
      <c r="E130" s="577"/>
      <c r="F130" s="577"/>
      <c r="G130" s="577"/>
      <c r="H130" s="577"/>
      <c r="I130" s="577"/>
      <c r="J130" s="577"/>
      <c r="K130" s="577"/>
      <c r="L130" s="577"/>
      <c r="M130" s="577"/>
      <c r="N130" s="577"/>
      <c r="O130" s="577"/>
      <c r="P130" s="577"/>
      <c r="Q130" s="577"/>
      <c r="R130" s="577"/>
      <c r="S130" s="577"/>
      <c r="T130" s="577"/>
      <c r="U130" s="577"/>
      <c r="V130" s="577"/>
      <c r="W130" s="577"/>
      <c r="X130" s="577"/>
      <c r="Y130" s="577"/>
      <c r="Z130" s="577"/>
      <c r="AA130" s="577"/>
      <c r="AB130" s="577"/>
      <c r="AC130" s="577"/>
      <c r="AD130" s="577"/>
      <c r="AE130" s="577"/>
      <c r="AF130" s="577"/>
      <c r="AG130" s="577"/>
      <c r="AH130" s="577"/>
      <c r="AI130" s="577"/>
      <c r="AJ130" s="577"/>
      <c r="AK130" s="577"/>
      <c r="AL130" s="577"/>
      <c r="AM130" s="577"/>
      <c r="AN130" s="577"/>
      <c r="AO130" s="577"/>
      <c r="AP130" s="577"/>
      <c r="AQ130" s="577"/>
      <c r="AR130" s="577"/>
      <c r="AS130" s="577"/>
      <c r="AT130" s="577"/>
      <c r="AU130" s="577"/>
      <c r="AV130" s="577"/>
      <c r="AW130" s="577"/>
      <c r="AX130" s="577"/>
      <c r="AY130" s="577"/>
      <c r="AZ130" s="577"/>
    </row>
    <row r="131" spans="1:52" ht="15.75" customHeight="1" x14ac:dyDescent="0.2">
      <c r="A131" s="577"/>
      <c r="B131" s="577"/>
      <c r="C131" s="577"/>
      <c r="D131" s="577"/>
      <c r="E131" s="577"/>
      <c r="F131" s="577"/>
      <c r="G131" s="577"/>
      <c r="H131" s="577"/>
      <c r="I131" s="577"/>
      <c r="J131" s="577"/>
      <c r="K131" s="577"/>
      <c r="L131" s="577"/>
      <c r="M131" s="577"/>
      <c r="N131" s="577"/>
      <c r="O131" s="577"/>
      <c r="P131" s="577"/>
      <c r="Q131" s="577"/>
      <c r="R131" s="577"/>
      <c r="S131" s="577"/>
      <c r="T131" s="577"/>
      <c r="U131" s="577"/>
      <c r="V131" s="577"/>
      <c r="W131" s="577"/>
      <c r="X131" s="577"/>
      <c r="Y131" s="577"/>
      <c r="Z131" s="577"/>
      <c r="AA131" s="577"/>
      <c r="AB131" s="577"/>
      <c r="AC131" s="577"/>
      <c r="AD131" s="577"/>
      <c r="AE131" s="577"/>
      <c r="AF131" s="577"/>
      <c r="AG131" s="577"/>
      <c r="AH131" s="577"/>
      <c r="AI131" s="577"/>
      <c r="AJ131" s="577"/>
      <c r="AK131" s="577"/>
      <c r="AL131" s="577"/>
      <c r="AM131" s="577"/>
      <c r="AN131" s="577"/>
      <c r="AO131" s="577"/>
      <c r="AP131" s="577"/>
      <c r="AQ131" s="577"/>
      <c r="AR131" s="577"/>
      <c r="AS131" s="577"/>
      <c r="AT131" s="577"/>
      <c r="AU131" s="577"/>
      <c r="AV131" s="577"/>
      <c r="AW131" s="577"/>
      <c r="AX131" s="577"/>
      <c r="AY131" s="577"/>
      <c r="AZ131" s="577"/>
    </row>
    <row r="132" spans="1:52" ht="15.75" customHeight="1" x14ac:dyDescent="0.2">
      <c r="A132" s="577"/>
      <c r="B132" s="577"/>
      <c r="C132" s="577"/>
      <c r="D132" s="577"/>
      <c r="E132" s="577"/>
      <c r="F132" s="577"/>
      <c r="G132" s="577"/>
      <c r="H132" s="577"/>
      <c r="I132" s="577"/>
      <c r="J132" s="577"/>
      <c r="K132" s="577"/>
      <c r="L132" s="577"/>
      <c r="M132" s="577"/>
      <c r="N132" s="577"/>
      <c r="O132" s="577"/>
      <c r="P132" s="577"/>
      <c r="Q132" s="577"/>
      <c r="R132" s="577"/>
      <c r="S132" s="577"/>
      <c r="T132" s="577"/>
      <c r="U132" s="577"/>
      <c r="V132" s="577"/>
      <c r="W132" s="577"/>
      <c r="X132" s="577"/>
      <c r="Y132" s="577"/>
      <c r="Z132" s="577"/>
      <c r="AA132" s="577"/>
      <c r="AB132" s="577"/>
      <c r="AC132" s="577"/>
      <c r="AD132" s="577"/>
      <c r="AE132" s="577"/>
      <c r="AF132" s="577"/>
      <c r="AG132" s="577"/>
      <c r="AH132" s="577"/>
      <c r="AI132" s="577"/>
      <c r="AJ132" s="577"/>
      <c r="AK132" s="577"/>
      <c r="AL132" s="577"/>
      <c r="AM132" s="577"/>
      <c r="AN132" s="577"/>
      <c r="AO132" s="577"/>
      <c r="AP132" s="577"/>
      <c r="AQ132" s="577"/>
      <c r="AR132" s="577"/>
      <c r="AS132" s="577"/>
      <c r="AT132" s="577"/>
      <c r="AU132" s="577"/>
      <c r="AV132" s="577"/>
      <c r="AW132" s="577"/>
      <c r="AX132" s="577"/>
      <c r="AY132" s="577"/>
      <c r="AZ132" s="577"/>
    </row>
    <row r="133" spans="1:52" ht="15.75" customHeight="1" x14ac:dyDescent="0.2">
      <c r="A133" s="577"/>
      <c r="B133" s="577"/>
      <c r="C133" s="577"/>
      <c r="D133" s="577"/>
      <c r="E133" s="577"/>
      <c r="F133" s="577"/>
      <c r="G133" s="577"/>
      <c r="H133" s="577"/>
      <c r="I133" s="577"/>
      <c r="J133" s="577"/>
      <c r="K133" s="577"/>
      <c r="L133" s="577"/>
      <c r="M133" s="577"/>
      <c r="N133" s="577"/>
      <c r="O133" s="577"/>
      <c r="P133" s="577"/>
      <c r="Q133" s="577"/>
      <c r="R133" s="577"/>
      <c r="S133" s="577"/>
      <c r="T133" s="577"/>
      <c r="U133" s="577"/>
      <c r="V133" s="577"/>
      <c r="W133" s="577"/>
      <c r="X133" s="577"/>
      <c r="Y133" s="577"/>
      <c r="Z133" s="577"/>
      <c r="AA133" s="577"/>
      <c r="AB133" s="577"/>
      <c r="AC133" s="577"/>
      <c r="AD133" s="577"/>
      <c r="AE133" s="577"/>
      <c r="AF133" s="577"/>
      <c r="AG133" s="577"/>
      <c r="AH133" s="577"/>
      <c r="AI133" s="577"/>
      <c r="AJ133" s="577"/>
      <c r="AK133" s="577"/>
      <c r="AL133" s="577"/>
      <c r="AM133" s="577"/>
      <c r="AN133" s="577"/>
      <c r="AO133" s="577"/>
      <c r="AP133" s="577"/>
      <c r="AQ133" s="577"/>
      <c r="AR133" s="577"/>
      <c r="AS133" s="577"/>
      <c r="AT133" s="577"/>
      <c r="AU133" s="577"/>
      <c r="AV133" s="577"/>
      <c r="AW133" s="577"/>
      <c r="AX133" s="577"/>
      <c r="AY133" s="577"/>
      <c r="AZ133" s="577"/>
    </row>
    <row r="134" spans="1:52" ht="15.75" customHeight="1" x14ac:dyDescent="0.2">
      <c r="A134" s="577"/>
      <c r="B134" s="577"/>
      <c r="C134" s="577"/>
      <c r="D134" s="577"/>
      <c r="E134" s="577"/>
      <c r="F134" s="577"/>
      <c r="G134" s="577"/>
      <c r="H134" s="577"/>
      <c r="I134" s="577"/>
      <c r="J134" s="577"/>
      <c r="K134" s="577"/>
      <c r="L134" s="577"/>
      <c r="M134" s="577"/>
      <c r="N134" s="577"/>
      <c r="O134" s="577"/>
      <c r="P134" s="577"/>
      <c r="Q134" s="577"/>
      <c r="R134" s="577"/>
      <c r="S134" s="577"/>
      <c r="T134" s="577"/>
      <c r="U134" s="577"/>
      <c r="V134" s="577"/>
      <c r="W134" s="577"/>
      <c r="X134" s="577"/>
      <c r="Y134" s="577"/>
      <c r="Z134" s="577"/>
      <c r="AA134" s="577"/>
      <c r="AB134" s="577"/>
      <c r="AC134" s="577"/>
      <c r="AD134" s="577"/>
      <c r="AE134" s="577"/>
      <c r="AF134" s="577"/>
      <c r="AG134" s="577"/>
      <c r="AH134" s="577"/>
      <c r="AI134" s="577"/>
      <c r="AJ134" s="577"/>
      <c r="AK134" s="577"/>
      <c r="AL134" s="577"/>
      <c r="AM134" s="577"/>
      <c r="AN134" s="577"/>
      <c r="AO134" s="577"/>
      <c r="AP134" s="577"/>
      <c r="AQ134" s="577"/>
      <c r="AR134" s="577"/>
      <c r="AS134" s="577"/>
      <c r="AT134" s="577"/>
      <c r="AU134" s="577"/>
      <c r="AV134" s="577"/>
      <c r="AW134" s="577"/>
      <c r="AX134" s="577"/>
      <c r="AY134" s="577"/>
      <c r="AZ134" s="577"/>
    </row>
    <row r="135" spans="1:52" ht="15.75" customHeight="1" x14ac:dyDescent="0.2">
      <c r="A135" s="577"/>
      <c r="B135" s="577"/>
      <c r="C135" s="577"/>
      <c r="D135" s="577"/>
      <c r="E135" s="577"/>
      <c r="F135" s="577"/>
      <c r="G135" s="577"/>
      <c r="H135" s="577"/>
      <c r="I135" s="577"/>
      <c r="J135" s="577"/>
      <c r="K135" s="577"/>
      <c r="L135" s="577"/>
      <c r="M135" s="577"/>
      <c r="N135" s="577"/>
      <c r="O135" s="577"/>
      <c r="P135" s="577"/>
      <c r="Q135" s="577"/>
      <c r="R135" s="577"/>
      <c r="S135" s="577"/>
      <c r="T135" s="577"/>
      <c r="U135" s="577"/>
      <c r="V135" s="577"/>
      <c r="W135" s="577"/>
      <c r="X135" s="577"/>
      <c r="Y135" s="577"/>
      <c r="Z135" s="577"/>
      <c r="AA135" s="577"/>
      <c r="AB135" s="577"/>
      <c r="AC135" s="577"/>
      <c r="AD135" s="577"/>
      <c r="AE135" s="577"/>
      <c r="AF135" s="577"/>
      <c r="AG135" s="577"/>
      <c r="AH135" s="577"/>
      <c r="AI135" s="577"/>
      <c r="AJ135" s="577"/>
      <c r="AK135" s="577"/>
      <c r="AL135" s="577"/>
      <c r="AM135" s="577"/>
      <c r="AN135" s="577"/>
      <c r="AO135" s="577"/>
      <c r="AP135" s="577"/>
      <c r="AQ135" s="577"/>
      <c r="AR135" s="577"/>
      <c r="AS135" s="577"/>
      <c r="AT135" s="577"/>
      <c r="AU135" s="577"/>
      <c r="AV135" s="577"/>
      <c r="AW135" s="577"/>
      <c r="AX135" s="577"/>
      <c r="AY135" s="577"/>
      <c r="AZ135" s="577"/>
    </row>
    <row r="136" spans="1:52" ht="15.75" customHeight="1" x14ac:dyDescent="0.2">
      <c r="A136" s="577"/>
      <c r="B136" s="577"/>
      <c r="C136" s="577"/>
      <c r="D136" s="577"/>
      <c r="E136" s="577"/>
      <c r="F136" s="577"/>
      <c r="G136" s="577"/>
      <c r="H136" s="577"/>
      <c r="I136" s="577"/>
      <c r="J136" s="577"/>
      <c r="K136" s="577"/>
      <c r="L136" s="577"/>
      <c r="M136" s="577"/>
      <c r="N136" s="577"/>
      <c r="O136" s="577"/>
      <c r="P136" s="577"/>
      <c r="Q136" s="577"/>
      <c r="R136" s="577"/>
      <c r="S136" s="577"/>
      <c r="T136" s="577"/>
      <c r="U136" s="577"/>
      <c r="V136" s="577"/>
      <c r="W136" s="577"/>
      <c r="X136" s="577"/>
      <c r="Y136" s="577"/>
      <c r="Z136" s="577"/>
      <c r="AA136" s="577"/>
      <c r="AB136" s="577"/>
      <c r="AC136" s="577"/>
      <c r="AD136" s="577"/>
      <c r="AE136" s="577"/>
      <c r="AF136" s="577"/>
      <c r="AG136" s="577"/>
      <c r="AH136" s="577"/>
      <c r="AI136" s="577"/>
      <c r="AJ136" s="577"/>
      <c r="AK136" s="577"/>
      <c r="AL136" s="577"/>
      <c r="AM136" s="577"/>
      <c r="AN136" s="577"/>
      <c r="AO136" s="577"/>
      <c r="AP136" s="577"/>
      <c r="AQ136" s="577"/>
      <c r="AR136" s="577"/>
      <c r="AS136" s="577"/>
      <c r="AT136" s="577"/>
      <c r="AU136" s="577"/>
      <c r="AV136" s="577"/>
      <c r="AW136" s="577"/>
      <c r="AX136" s="577"/>
      <c r="AY136" s="577"/>
      <c r="AZ136" s="577"/>
    </row>
    <row r="137" spans="1:52" ht="15.75" customHeight="1" x14ac:dyDescent="0.2">
      <c r="A137" s="577"/>
      <c r="B137" s="577"/>
      <c r="C137" s="577"/>
      <c r="D137" s="577"/>
      <c r="E137" s="577"/>
      <c r="F137" s="577"/>
      <c r="G137" s="577"/>
      <c r="H137" s="577"/>
      <c r="I137" s="577"/>
      <c r="J137" s="577"/>
      <c r="K137" s="577"/>
      <c r="L137" s="577"/>
      <c r="M137" s="577"/>
      <c r="N137" s="577"/>
      <c r="O137" s="577"/>
      <c r="P137" s="577"/>
      <c r="Q137" s="577"/>
      <c r="R137" s="577"/>
      <c r="S137" s="577"/>
      <c r="T137" s="577"/>
      <c r="U137" s="577"/>
      <c r="V137" s="577"/>
      <c r="W137" s="577"/>
      <c r="X137" s="577"/>
      <c r="Y137" s="577"/>
      <c r="Z137" s="577"/>
      <c r="AA137" s="577"/>
      <c r="AB137" s="577"/>
      <c r="AC137" s="577"/>
      <c r="AD137" s="577"/>
      <c r="AE137" s="577"/>
      <c r="AF137" s="577"/>
      <c r="AG137" s="577"/>
      <c r="AH137" s="577"/>
      <c r="AI137" s="577"/>
      <c r="AJ137" s="577"/>
      <c r="AK137" s="577"/>
      <c r="AL137" s="577"/>
      <c r="AM137" s="577"/>
      <c r="AN137" s="577"/>
      <c r="AO137" s="577"/>
      <c r="AP137" s="577"/>
      <c r="AQ137" s="577"/>
      <c r="AR137" s="577"/>
      <c r="AS137" s="577"/>
      <c r="AT137" s="577"/>
      <c r="AU137" s="577"/>
      <c r="AV137" s="577"/>
      <c r="AW137" s="577"/>
      <c r="AX137" s="577"/>
      <c r="AY137" s="577"/>
      <c r="AZ137" s="577"/>
    </row>
    <row r="138" spans="1:52" ht="15.75" customHeight="1" x14ac:dyDescent="0.2">
      <c r="A138" s="577"/>
      <c r="B138" s="577"/>
      <c r="C138" s="577"/>
      <c r="D138" s="577"/>
      <c r="E138" s="577"/>
      <c r="F138" s="577"/>
      <c r="G138" s="577"/>
      <c r="H138" s="577"/>
      <c r="I138" s="577"/>
      <c r="J138" s="577"/>
      <c r="K138" s="577"/>
      <c r="L138" s="577"/>
      <c r="M138" s="577"/>
      <c r="N138" s="577"/>
      <c r="O138" s="577"/>
      <c r="P138" s="577"/>
      <c r="Q138" s="577"/>
      <c r="R138" s="577"/>
      <c r="S138" s="577"/>
      <c r="T138" s="577"/>
      <c r="U138" s="577"/>
      <c r="V138" s="577"/>
      <c r="W138" s="577"/>
      <c r="X138" s="577"/>
      <c r="Y138" s="577"/>
      <c r="Z138" s="577"/>
      <c r="AA138" s="577"/>
      <c r="AB138" s="577"/>
      <c r="AC138" s="577"/>
      <c r="AD138" s="577"/>
      <c r="AE138" s="577"/>
      <c r="AF138" s="577"/>
      <c r="AG138" s="577"/>
      <c r="AH138" s="577"/>
      <c r="AI138" s="577"/>
      <c r="AJ138" s="577"/>
      <c r="AK138" s="577"/>
      <c r="AL138" s="577"/>
      <c r="AM138" s="577"/>
      <c r="AN138" s="577"/>
      <c r="AO138" s="577"/>
      <c r="AP138" s="577"/>
      <c r="AQ138" s="577"/>
      <c r="AR138" s="577"/>
      <c r="AS138" s="577"/>
      <c r="AT138" s="577"/>
      <c r="AU138" s="577"/>
      <c r="AV138" s="577"/>
      <c r="AW138" s="577"/>
      <c r="AX138" s="577"/>
      <c r="AY138" s="577"/>
      <c r="AZ138" s="577"/>
    </row>
    <row r="139" spans="1:52" ht="15.75" customHeight="1" x14ac:dyDescent="0.2">
      <c r="A139" s="577"/>
      <c r="B139" s="577"/>
      <c r="C139" s="577"/>
      <c r="D139" s="577"/>
      <c r="E139" s="577"/>
      <c r="F139" s="577"/>
      <c r="G139" s="577"/>
      <c r="H139" s="577"/>
      <c r="I139" s="577"/>
      <c r="J139" s="577"/>
      <c r="K139" s="577"/>
      <c r="L139" s="577"/>
      <c r="M139" s="577"/>
      <c r="N139" s="577"/>
      <c r="O139" s="577"/>
      <c r="P139" s="577"/>
      <c r="Q139" s="577"/>
      <c r="R139" s="577"/>
      <c r="S139" s="577"/>
      <c r="T139" s="577"/>
      <c r="U139" s="577"/>
      <c r="V139" s="577"/>
      <c r="W139" s="577"/>
      <c r="X139" s="577"/>
      <c r="Y139" s="577"/>
      <c r="Z139" s="577"/>
      <c r="AA139" s="577"/>
      <c r="AB139" s="577"/>
      <c r="AC139" s="577"/>
      <c r="AD139" s="577"/>
      <c r="AE139" s="577"/>
      <c r="AF139" s="577"/>
      <c r="AG139" s="577"/>
      <c r="AH139" s="577"/>
      <c r="AI139" s="577"/>
      <c r="AJ139" s="577"/>
      <c r="AK139" s="577"/>
      <c r="AL139" s="577"/>
      <c r="AM139" s="577"/>
      <c r="AN139" s="577"/>
      <c r="AO139" s="577"/>
      <c r="AP139" s="577"/>
      <c r="AQ139" s="577"/>
      <c r="AR139" s="577"/>
      <c r="AS139" s="577"/>
      <c r="AT139" s="577"/>
      <c r="AU139" s="577"/>
      <c r="AV139" s="577"/>
      <c r="AW139" s="577"/>
      <c r="AX139" s="577"/>
      <c r="AY139" s="577"/>
      <c r="AZ139" s="577"/>
    </row>
    <row r="140" spans="1:52" ht="15.75" customHeight="1" x14ac:dyDescent="0.2">
      <c r="A140" s="577"/>
      <c r="B140" s="577"/>
      <c r="C140" s="577"/>
      <c r="D140" s="577"/>
      <c r="E140" s="577"/>
      <c r="F140" s="577"/>
      <c r="G140" s="577"/>
      <c r="H140" s="577"/>
      <c r="I140" s="577"/>
      <c r="J140" s="577"/>
      <c r="K140" s="577"/>
      <c r="L140" s="577"/>
      <c r="M140" s="577"/>
      <c r="N140" s="577"/>
      <c r="O140" s="577"/>
      <c r="P140" s="577"/>
      <c r="Q140" s="577"/>
      <c r="R140" s="577"/>
      <c r="S140" s="577"/>
      <c r="T140" s="577"/>
      <c r="U140" s="577"/>
      <c r="V140" s="577"/>
      <c r="W140" s="577"/>
      <c r="X140" s="577"/>
      <c r="Y140" s="577"/>
      <c r="Z140" s="577"/>
      <c r="AA140" s="577"/>
      <c r="AB140" s="577"/>
      <c r="AC140" s="577"/>
      <c r="AD140" s="577"/>
      <c r="AE140" s="577"/>
      <c r="AF140" s="577"/>
      <c r="AG140" s="577"/>
      <c r="AH140" s="577"/>
      <c r="AI140" s="577"/>
      <c r="AJ140" s="577"/>
      <c r="AK140" s="577"/>
      <c r="AL140" s="577"/>
      <c r="AM140" s="577"/>
      <c r="AN140" s="577"/>
      <c r="AO140" s="577"/>
      <c r="AP140" s="577"/>
      <c r="AQ140" s="577"/>
      <c r="AR140" s="577"/>
      <c r="AS140" s="577"/>
      <c r="AT140" s="577"/>
      <c r="AU140" s="577"/>
      <c r="AV140" s="577"/>
      <c r="AW140" s="577"/>
      <c r="AX140" s="577"/>
      <c r="AY140" s="577"/>
      <c r="AZ140" s="577"/>
    </row>
    <row r="141" spans="1:52" ht="15.75" customHeight="1" x14ac:dyDescent="0.2">
      <c r="A141" s="577"/>
      <c r="B141" s="577"/>
      <c r="C141" s="577"/>
      <c r="D141" s="577"/>
      <c r="E141" s="577"/>
      <c r="F141" s="577"/>
      <c r="G141" s="577"/>
      <c r="H141" s="577"/>
      <c r="I141" s="577"/>
      <c r="J141" s="577"/>
      <c r="K141" s="577"/>
      <c r="L141" s="577"/>
      <c r="M141" s="577"/>
      <c r="N141" s="577"/>
      <c r="O141" s="577"/>
      <c r="P141" s="577"/>
      <c r="Q141" s="577"/>
      <c r="R141" s="577"/>
      <c r="S141" s="577"/>
      <c r="T141" s="577"/>
      <c r="U141" s="577"/>
      <c r="V141" s="577"/>
      <c r="W141" s="577"/>
      <c r="X141" s="577"/>
      <c r="Y141" s="577"/>
      <c r="Z141" s="577"/>
      <c r="AA141" s="577"/>
      <c r="AB141" s="577"/>
      <c r="AC141" s="577"/>
      <c r="AD141" s="577"/>
      <c r="AE141" s="577"/>
      <c r="AF141" s="577"/>
      <c r="AG141" s="577"/>
      <c r="AH141" s="577"/>
      <c r="AI141" s="577"/>
      <c r="AJ141" s="577"/>
      <c r="AK141" s="577"/>
      <c r="AL141" s="577"/>
      <c r="AM141" s="577"/>
      <c r="AN141" s="577"/>
      <c r="AO141" s="577"/>
      <c r="AP141" s="577"/>
      <c r="AQ141" s="577"/>
      <c r="AR141" s="577"/>
      <c r="AS141" s="577"/>
      <c r="AT141" s="577"/>
      <c r="AU141" s="577"/>
      <c r="AV141" s="577"/>
      <c r="AW141" s="577"/>
      <c r="AX141" s="577"/>
      <c r="AY141" s="577"/>
      <c r="AZ141" s="577"/>
    </row>
    <row r="142" spans="1:52" ht="15.75" customHeight="1" x14ac:dyDescent="0.2">
      <c r="A142" s="577"/>
      <c r="B142" s="577"/>
      <c r="C142" s="577"/>
      <c r="D142" s="577"/>
      <c r="E142" s="577"/>
      <c r="F142" s="577"/>
      <c r="G142" s="577"/>
      <c r="H142" s="577"/>
      <c r="I142" s="577"/>
      <c r="J142" s="577"/>
      <c r="K142" s="577"/>
      <c r="L142" s="577"/>
      <c r="M142" s="577"/>
      <c r="N142" s="577"/>
      <c r="O142" s="577"/>
      <c r="P142" s="577"/>
      <c r="Q142" s="577"/>
      <c r="R142" s="577"/>
      <c r="S142" s="577"/>
      <c r="T142" s="577"/>
      <c r="U142" s="577"/>
      <c r="V142" s="577"/>
      <c r="W142" s="577"/>
      <c r="X142" s="577"/>
      <c r="Y142" s="577"/>
      <c r="Z142" s="577"/>
      <c r="AA142" s="577"/>
      <c r="AB142" s="577"/>
      <c r="AC142" s="577"/>
      <c r="AD142" s="577"/>
      <c r="AE142" s="577"/>
      <c r="AF142" s="577"/>
      <c r="AG142" s="577"/>
      <c r="AH142" s="577"/>
      <c r="AI142" s="577"/>
      <c r="AJ142" s="577"/>
      <c r="AK142" s="577"/>
      <c r="AL142" s="577"/>
      <c r="AM142" s="577"/>
      <c r="AN142" s="577"/>
      <c r="AO142" s="577"/>
      <c r="AP142" s="577"/>
      <c r="AQ142" s="577"/>
      <c r="AR142" s="577"/>
      <c r="AS142" s="577"/>
      <c r="AT142" s="577"/>
      <c r="AU142" s="577"/>
      <c r="AV142" s="577"/>
      <c r="AW142" s="577"/>
      <c r="AX142" s="577"/>
      <c r="AY142" s="577"/>
      <c r="AZ142" s="577"/>
    </row>
    <row r="143" spans="1:52" ht="15.75" customHeight="1" x14ac:dyDescent="0.2">
      <c r="A143" s="577"/>
      <c r="B143" s="577"/>
      <c r="C143" s="577"/>
      <c r="D143" s="577"/>
      <c r="E143" s="577"/>
      <c r="F143" s="577"/>
      <c r="G143" s="577"/>
      <c r="H143" s="577"/>
      <c r="I143" s="577"/>
      <c r="J143" s="577"/>
      <c r="K143" s="577"/>
      <c r="L143" s="577"/>
      <c r="M143" s="577"/>
      <c r="N143" s="577"/>
      <c r="O143" s="577"/>
      <c r="P143" s="577"/>
      <c r="Q143" s="577"/>
      <c r="R143" s="577"/>
      <c r="S143" s="577"/>
      <c r="T143" s="577"/>
      <c r="U143" s="577"/>
      <c r="V143" s="577"/>
      <c r="W143" s="577"/>
      <c r="X143" s="577"/>
      <c r="Y143" s="577"/>
      <c r="Z143" s="577"/>
      <c r="AA143" s="577"/>
      <c r="AB143" s="577"/>
      <c r="AC143" s="577"/>
      <c r="AD143" s="577"/>
      <c r="AE143" s="577"/>
      <c r="AF143" s="577"/>
      <c r="AG143" s="577"/>
      <c r="AH143" s="577"/>
      <c r="AI143" s="577"/>
      <c r="AJ143" s="577"/>
      <c r="AK143" s="577"/>
      <c r="AL143" s="577"/>
      <c r="AM143" s="577"/>
      <c r="AN143" s="577"/>
      <c r="AO143" s="577"/>
      <c r="AP143" s="577"/>
      <c r="AQ143" s="577"/>
      <c r="AR143" s="577"/>
      <c r="AS143" s="577"/>
      <c r="AT143" s="577"/>
      <c r="AU143" s="577"/>
      <c r="AV143" s="577"/>
      <c r="AW143" s="577"/>
      <c r="AX143" s="577"/>
      <c r="AY143" s="577"/>
      <c r="AZ143" s="577"/>
    </row>
    <row r="144" spans="1:52" ht="15.75" customHeight="1" x14ac:dyDescent="0.2">
      <c r="A144" s="577"/>
      <c r="B144" s="577"/>
      <c r="C144" s="577"/>
      <c r="D144" s="577"/>
      <c r="E144" s="577"/>
      <c r="F144" s="577"/>
      <c r="G144" s="577"/>
      <c r="H144" s="577"/>
      <c r="I144" s="577"/>
      <c r="J144" s="577"/>
      <c r="K144" s="577"/>
      <c r="L144" s="577"/>
      <c r="M144" s="577"/>
      <c r="N144" s="577"/>
      <c r="O144" s="577"/>
      <c r="P144" s="577"/>
      <c r="Q144" s="577"/>
      <c r="R144" s="577"/>
      <c r="S144" s="577"/>
      <c r="T144" s="577"/>
      <c r="U144" s="577"/>
      <c r="V144" s="577"/>
      <c r="W144" s="577"/>
      <c r="X144" s="577"/>
      <c r="Y144" s="577"/>
      <c r="Z144" s="577"/>
      <c r="AA144" s="577"/>
      <c r="AB144" s="577"/>
      <c r="AC144" s="577"/>
      <c r="AD144" s="577"/>
      <c r="AE144" s="577"/>
      <c r="AF144" s="577"/>
      <c r="AG144" s="577"/>
      <c r="AH144" s="577"/>
      <c r="AI144" s="577"/>
      <c r="AJ144" s="577"/>
      <c r="AK144" s="577"/>
      <c r="AL144" s="577"/>
      <c r="AM144" s="577"/>
      <c r="AN144" s="577"/>
      <c r="AO144" s="577"/>
      <c r="AP144" s="577"/>
      <c r="AQ144" s="577"/>
      <c r="AR144" s="577"/>
      <c r="AS144" s="577"/>
      <c r="AT144" s="577"/>
      <c r="AU144" s="577"/>
      <c r="AV144" s="577"/>
      <c r="AW144" s="577"/>
      <c r="AX144" s="577"/>
      <c r="AY144" s="577"/>
      <c r="AZ144" s="577"/>
    </row>
    <row r="145" spans="1:52" ht="15.75" customHeight="1" x14ac:dyDescent="0.2">
      <c r="A145" s="577"/>
      <c r="B145" s="577"/>
      <c r="C145" s="577"/>
      <c r="D145" s="577"/>
      <c r="E145" s="577"/>
      <c r="F145" s="577"/>
      <c r="G145" s="577"/>
      <c r="H145" s="577"/>
      <c r="I145" s="577"/>
      <c r="J145" s="577"/>
      <c r="K145" s="577"/>
      <c r="L145" s="577"/>
      <c r="M145" s="577"/>
      <c r="N145" s="577"/>
      <c r="O145" s="577"/>
      <c r="P145" s="577"/>
      <c r="Q145" s="577"/>
      <c r="R145" s="577"/>
      <c r="S145" s="577"/>
      <c r="T145" s="577"/>
      <c r="U145" s="577"/>
      <c r="V145" s="577"/>
      <c r="W145" s="577"/>
      <c r="X145" s="577"/>
      <c r="Y145" s="577"/>
      <c r="Z145" s="577"/>
      <c r="AA145" s="577"/>
      <c r="AB145" s="577"/>
      <c r="AC145" s="577"/>
      <c r="AD145" s="577"/>
      <c r="AE145" s="577"/>
      <c r="AF145" s="577"/>
      <c r="AG145" s="577"/>
      <c r="AH145" s="577"/>
      <c r="AI145" s="577"/>
      <c r="AJ145" s="577"/>
      <c r="AK145" s="577"/>
      <c r="AL145" s="577"/>
      <c r="AM145" s="577"/>
      <c r="AN145" s="577"/>
      <c r="AO145" s="577"/>
      <c r="AP145" s="577"/>
      <c r="AQ145" s="577"/>
      <c r="AR145" s="577"/>
      <c r="AS145" s="577"/>
      <c r="AT145" s="577"/>
      <c r="AU145" s="577"/>
      <c r="AV145" s="577"/>
      <c r="AW145" s="577"/>
      <c r="AX145" s="577"/>
      <c r="AY145" s="577"/>
      <c r="AZ145" s="577"/>
    </row>
    <row r="146" spans="1:52" ht="15.75" customHeight="1" x14ac:dyDescent="0.2">
      <c r="A146" s="577"/>
      <c r="B146" s="577"/>
      <c r="C146" s="577"/>
      <c r="D146" s="577"/>
      <c r="E146" s="577"/>
      <c r="F146" s="577"/>
      <c r="G146" s="577"/>
      <c r="H146" s="577"/>
      <c r="I146" s="577"/>
      <c r="J146" s="577"/>
      <c r="K146" s="577"/>
      <c r="L146" s="577"/>
      <c r="M146" s="577"/>
      <c r="N146" s="577"/>
      <c r="O146" s="577"/>
      <c r="P146" s="577"/>
      <c r="Q146" s="577"/>
      <c r="R146" s="577"/>
      <c r="S146" s="577"/>
      <c r="T146" s="577"/>
      <c r="U146" s="577"/>
      <c r="V146" s="577"/>
      <c r="W146" s="577"/>
      <c r="X146" s="577"/>
      <c r="Y146" s="577"/>
      <c r="Z146" s="577"/>
      <c r="AA146" s="577"/>
      <c r="AB146" s="577"/>
      <c r="AC146" s="577"/>
      <c r="AD146" s="577"/>
      <c r="AE146" s="577"/>
      <c r="AF146" s="577"/>
      <c r="AG146" s="577"/>
      <c r="AH146" s="577"/>
      <c r="AI146" s="577"/>
      <c r="AJ146" s="577"/>
      <c r="AK146" s="577"/>
      <c r="AL146" s="577"/>
      <c r="AM146" s="577"/>
      <c r="AN146" s="577"/>
      <c r="AO146" s="577"/>
      <c r="AP146" s="577"/>
      <c r="AQ146" s="577"/>
      <c r="AR146" s="577"/>
      <c r="AS146" s="577"/>
      <c r="AT146" s="577"/>
      <c r="AU146" s="577"/>
      <c r="AV146" s="577"/>
      <c r="AW146" s="577"/>
      <c r="AX146" s="577"/>
      <c r="AY146" s="577"/>
      <c r="AZ146" s="577"/>
    </row>
    <row r="147" spans="1:52" ht="15.75" customHeight="1" x14ac:dyDescent="0.2">
      <c r="A147" s="577"/>
      <c r="B147" s="577"/>
      <c r="C147" s="577"/>
      <c r="D147" s="577"/>
      <c r="E147" s="577"/>
      <c r="F147" s="577"/>
      <c r="G147" s="577"/>
      <c r="H147" s="577"/>
      <c r="I147" s="577"/>
      <c r="J147" s="577"/>
      <c r="K147" s="577"/>
      <c r="L147" s="577"/>
      <c r="M147" s="577"/>
      <c r="N147" s="577"/>
      <c r="O147" s="577"/>
      <c r="P147" s="577"/>
      <c r="Q147" s="577"/>
      <c r="R147" s="577"/>
      <c r="S147" s="577"/>
      <c r="T147" s="577"/>
      <c r="U147" s="577"/>
      <c r="V147" s="577"/>
      <c r="W147" s="577"/>
      <c r="X147" s="577"/>
      <c r="Y147" s="577"/>
      <c r="Z147" s="577"/>
      <c r="AA147" s="577"/>
      <c r="AB147" s="577"/>
      <c r="AC147" s="577"/>
      <c r="AD147" s="577"/>
      <c r="AE147" s="577"/>
      <c r="AF147" s="577"/>
      <c r="AG147" s="577"/>
      <c r="AH147" s="577"/>
      <c r="AI147" s="577"/>
      <c r="AJ147" s="577"/>
      <c r="AK147" s="577"/>
      <c r="AL147" s="577"/>
      <c r="AM147" s="577"/>
      <c r="AN147" s="577"/>
      <c r="AO147" s="577"/>
      <c r="AP147" s="577"/>
      <c r="AQ147" s="577"/>
      <c r="AR147" s="577"/>
      <c r="AS147" s="577"/>
      <c r="AT147" s="577"/>
      <c r="AU147" s="577"/>
      <c r="AV147" s="577"/>
      <c r="AW147" s="577"/>
      <c r="AX147" s="577"/>
      <c r="AY147" s="577"/>
      <c r="AZ147" s="577"/>
    </row>
    <row r="148" spans="1:52" ht="15.75" customHeight="1" x14ac:dyDescent="0.2">
      <c r="A148" s="577"/>
      <c r="B148" s="577"/>
      <c r="C148" s="577"/>
      <c r="D148" s="577"/>
      <c r="E148" s="577"/>
      <c r="F148" s="577"/>
      <c r="G148" s="577"/>
      <c r="H148" s="577"/>
      <c r="I148" s="577"/>
      <c r="J148" s="577"/>
      <c r="K148" s="577"/>
      <c r="L148" s="577"/>
      <c r="M148" s="577"/>
      <c r="N148" s="577"/>
      <c r="O148" s="577"/>
      <c r="P148" s="577"/>
      <c r="Q148" s="577"/>
      <c r="R148" s="577"/>
      <c r="S148" s="577"/>
      <c r="T148" s="577"/>
      <c r="U148" s="577"/>
      <c r="V148" s="577"/>
      <c r="W148" s="577"/>
      <c r="X148" s="577"/>
      <c r="Y148" s="577"/>
      <c r="Z148" s="577"/>
      <c r="AA148" s="577"/>
      <c r="AB148" s="577"/>
      <c r="AC148" s="577"/>
      <c r="AD148" s="577"/>
      <c r="AE148" s="577"/>
      <c r="AF148" s="577"/>
      <c r="AG148" s="577"/>
      <c r="AH148" s="577"/>
      <c r="AI148" s="577"/>
      <c r="AJ148" s="577"/>
      <c r="AK148" s="577"/>
      <c r="AL148" s="577"/>
      <c r="AM148" s="577"/>
      <c r="AN148" s="577"/>
      <c r="AO148" s="577"/>
      <c r="AP148" s="577"/>
      <c r="AQ148" s="577"/>
      <c r="AR148" s="577"/>
      <c r="AS148" s="577"/>
      <c r="AT148" s="577"/>
      <c r="AU148" s="577"/>
      <c r="AV148" s="577"/>
      <c r="AW148" s="577"/>
      <c r="AX148" s="577"/>
      <c r="AY148" s="577"/>
      <c r="AZ148" s="577"/>
    </row>
    <row r="149" spans="1:52" ht="15.75" customHeight="1" x14ac:dyDescent="0.2">
      <c r="A149" s="577"/>
      <c r="B149" s="577"/>
      <c r="C149" s="577"/>
      <c r="D149" s="577"/>
      <c r="E149" s="577"/>
      <c r="F149" s="577"/>
      <c r="G149" s="577"/>
      <c r="H149" s="577"/>
      <c r="I149" s="577"/>
      <c r="J149" s="577"/>
      <c r="K149" s="577"/>
      <c r="L149" s="577"/>
      <c r="M149" s="577"/>
      <c r="N149" s="577"/>
      <c r="O149" s="577"/>
      <c r="P149" s="577"/>
      <c r="Q149" s="577"/>
      <c r="R149" s="577"/>
      <c r="S149" s="577"/>
      <c r="T149" s="577"/>
      <c r="U149" s="577"/>
      <c r="V149" s="577"/>
      <c r="W149" s="577"/>
      <c r="X149" s="577"/>
      <c r="Y149" s="577"/>
      <c r="Z149" s="577"/>
      <c r="AA149" s="577"/>
      <c r="AB149" s="577"/>
      <c r="AC149" s="577"/>
      <c r="AD149" s="577"/>
      <c r="AE149" s="577"/>
      <c r="AF149" s="577"/>
      <c r="AG149" s="577"/>
      <c r="AH149" s="577"/>
      <c r="AI149" s="577"/>
      <c r="AJ149" s="577"/>
      <c r="AK149" s="577"/>
      <c r="AL149" s="577"/>
      <c r="AM149" s="577"/>
      <c r="AN149" s="577"/>
      <c r="AO149" s="577"/>
      <c r="AP149" s="577"/>
      <c r="AQ149" s="577"/>
      <c r="AR149" s="577"/>
      <c r="AS149" s="577"/>
      <c r="AT149" s="577"/>
      <c r="AU149" s="577"/>
      <c r="AV149" s="577"/>
      <c r="AW149" s="577"/>
      <c r="AX149" s="577"/>
      <c r="AY149" s="577"/>
      <c r="AZ149" s="577"/>
    </row>
    <row r="150" spans="1:52" ht="15.75" customHeight="1" x14ac:dyDescent="0.2">
      <c r="A150" s="577"/>
      <c r="B150" s="577"/>
      <c r="C150" s="577"/>
      <c r="D150" s="577"/>
      <c r="E150" s="577"/>
      <c r="F150" s="577"/>
      <c r="G150" s="577"/>
      <c r="H150" s="577"/>
      <c r="I150" s="577"/>
      <c r="J150" s="577"/>
      <c r="K150" s="577"/>
      <c r="L150" s="577"/>
      <c r="M150" s="577"/>
      <c r="N150" s="577"/>
      <c r="O150" s="577"/>
      <c r="P150" s="577"/>
      <c r="Q150" s="577"/>
      <c r="R150" s="577"/>
      <c r="S150" s="577"/>
      <c r="T150" s="577"/>
      <c r="U150" s="577"/>
      <c r="V150" s="577"/>
      <c r="W150" s="577"/>
      <c r="X150" s="577"/>
      <c r="Y150" s="577"/>
      <c r="Z150" s="577"/>
      <c r="AA150" s="577"/>
      <c r="AB150" s="577"/>
      <c r="AC150" s="577"/>
      <c r="AD150" s="577"/>
      <c r="AE150" s="577"/>
      <c r="AF150" s="577"/>
      <c r="AG150" s="577"/>
      <c r="AH150" s="577"/>
      <c r="AI150" s="577"/>
      <c r="AJ150" s="577"/>
      <c r="AK150" s="577"/>
      <c r="AL150" s="577"/>
      <c r="AM150" s="577"/>
      <c r="AN150" s="577"/>
      <c r="AO150" s="577"/>
      <c r="AP150" s="577"/>
      <c r="AQ150" s="577"/>
      <c r="AR150" s="577"/>
      <c r="AS150" s="577"/>
      <c r="AT150" s="577"/>
      <c r="AU150" s="577"/>
      <c r="AV150" s="577"/>
      <c r="AW150" s="577"/>
      <c r="AX150" s="577"/>
      <c r="AY150" s="577"/>
      <c r="AZ150" s="577"/>
    </row>
    <row r="151" spans="1:52" ht="15.75" customHeight="1" x14ac:dyDescent="0.2">
      <c r="A151" s="577"/>
      <c r="B151" s="577"/>
      <c r="C151" s="577"/>
      <c r="D151" s="577"/>
      <c r="E151" s="577"/>
      <c r="F151" s="577"/>
      <c r="G151" s="577"/>
      <c r="H151" s="577"/>
      <c r="I151" s="577"/>
      <c r="J151" s="577"/>
      <c r="K151" s="577"/>
      <c r="L151" s="577"/>
      <c r="M151" s="577"/>
      <c r="N151" s="577"/>
      <c r="O151" s="577"/>
      <c r="P151" s="577"/>
      <c r="Q151" s="577"/>
      <c r="R151" s="577"/>
      <c r="S151" s="577"/>
      <c r="T151" s="577"/>
      <c r="U151" s="577"/>
      <c r="V151" s="577"/>
      <c r="W151" s="577"/>
      <c r="X151" s="577"/>
      <c r="Y151" s="577"/>
      <c r="Z151" s="577"/>
      <c r="AA151" s="577"/>
      <c r="AB151" s="577"/>
      <c r="AC151" s="577"/>
      <c r="AD151" s="577"/>
      <c r="AE151" s="577"/>
      <c r="AF151" s="577"/>
      <c r="AG151" s="577"/>
      <c r="AH151" s="577"/>
      <c r="AI151" s="577"/>
      <c r="AJ151" s="577"/>
      <c r="AK151" s="577"/>
      <c r="AL151" s="577"/>
      <c r="AM151" s="577"/>
      <c r="AN151" s="577"/>
      <c r="AO151" s="577"/>
      <c r="AP151" s="577"/>
      <c r="AQ151" s="577"/>
      <c r="AR151" s="577"/>
      <c r="AS151" s="577"/>
      <c r="AT151" s="577"/>
      <c r="AU151" s="577"/>
      <c r="AV151" s="577"/>
      <c r="AW151" s="577"/>
      <c r="AX151" s="577"/>
      <c r="AY151" s="577"/>
      <c r="AZ151" s="577"/>
    </row>
    <row r="152" spans="1:52" ht="15.75" customHeight="1" x14ac:dyDescent="0.2">
      <c r="A152" s="577"/>
      <c r="B152" s="577"/>
      <c r="C152" s="577"/>
      <c r="D152" s="577"/>
      <c r="E152" s="577"/>
      <c r="F152" s="577"/>
      <c r="G152" s="577"/>
      <c r="H152" s="577"/>
      <c r="I152" s="577"/>
      <c r="J152" s="577"/>
      <c r="K152" s="577"/>
      <c r="L152" s="577"/>
      <c r="M152" s="577"/>
      <c r="N152" s="577"/>
      <c r="O152" s="577"/>
      <c r="P152" s="577"/>
      <c r="Q152" s="577"/>
      <c r="R152" s="577"/>
      <c r="S152" s="577"/>
      <c r="T152" s="577"/>
      <c r="U152" s="577"/>
      <c r="V152" s="577"/>
      <c r="W152" s="577"/>
      <c r="X152" s="577"/>
      <c r="Y152" s="577"/>
      <c r="Z152" s="577"/>
      <c r="AA152" s="577"/>
      <c r="AB152" s="577"/>
      <c r="AC152" s="577"/>
      <c r="AD152" s="577"/>
      <c r="AE152" s="577"/>
      <c r="AF152" s="577"/>
      <c r="AG152" s="577"/>
      <c r="AH152" s="577"/>
      <c r="AI152" s="577"/>
      <c r="AJ152" s="577"/>
      <c r="AK152" s="577"/>
      <c r="AL152" s="577"/>
      <c r="AM152" s="577"/>
      <c r="AN152" s="577"/>
      <c r="AO152" s="577"/>
      <c r="AP152" s="577"/>
      <c r="AQ152" s="577"/>
      <c r="AR152" s="577"/>
      <c r="AS152" s="577"/>
      <c r="AT152" s="577"/>
      <c r="AU152" s="577"/>
      <c r="AV152" s="577"/>
      <c r="AW152" s="577"/>
      <c r="AX152" s="577"/>
      <c r="AY152" s="577"/>
      <c r="AZ152" s="577"/>
    </row>
    <row r="153" spans="1:52" ht="15.75" customHeight="1" x14ac:dyDescent="0.2">
      <c r="A153" s="577"/>
      <c r="B153" s="577"/>
      <c r="C153" s="577"/>
      <c r="D153" s="577"/>
      <c r="E153" s="577"/>
      <c r="F153" s="577"/>
      <c r="G153" s="577"/>
      <c r="H153" s="577"/>
      <c r="I153" s="577"/>
      <c r="J153" s="577"/>
      <c r="K153" s="577"/>
      <c r="L153" s="577"/>
      <c r="M153" s="577"/>
      <c r="N153" s="577"/>
      <c r="O153" s="577"/>
      <c r="P153" s="577"/>
      <c r="Q153" s="577"/>
      <c r="R153" s="577"/>
      <c r="S153" s="577"/>
      <c r="T153" s="577"/>
      <c r="U153" s="577"/>
      <c r="V153" s="577"/>
      <c r="W153" s="577"/>
      <c r="X153" s="577"/>
      <c r="Y153" s="577"/>
      <c r="Z153" s="577"/>
      <c r="AA153" s="577"/>
      <c r="AB153" s="577"/>
      <c r="AC153" s="577"/>
      <c r="AD153" s="577"/>
      <c r="AE153" s="577"/>
      <c r="AF153" s="577"/>
      <c r="AG153" s="577"/>
      <c r="AH153" s="577"/>
      <c r="AI153" s="577"/>
      <c r="AJ153" s="577"/>
      <c r="AK153" s="577"/>
      <c r="AL153" s="577"/>
      <c r="AM153" s="577"/>
      <c r="AN153" s="577"/>
      <c r="AO153" s="577"/>
      <c r="AP153" s="577"/>
      <c r="AQ153" s="577"/>
      <c r="AR153" s="577"/>
      <c r="AS153" s="577"/>
      <c r="AT153" s="577"/>
      <c r="AU153" s="577"/>
      <c r="AV153" s="577"/>
      <c r="AW153" s="577"/>
      <c r="AX153" s="577"/>
      <c r="AY153" s="577"/>
      <c r="AZ153" s="577"/>
    </row>
    <row r="154" spans="1:52" ht="15.75" customHeight="1" x14ac:dyDescent="0.2">
      <c r="A154" s="577"/>
      <c r="B154" s="577"/>
      <c r="C154" s="577"/>
      <c r="D154" s="577"/>
      <c r="E154" s="577"/>
      <c r="F154" s="577"/>
      <c r="G154" s="577"/>
      <c r="H154" s="577"/>
      <c r="I154" s="577"/>
      <c r="J154" s="577"/>
      <c r="K154" s="577"/>
      <c r="L154" s="577"/>
      <c r="M154" s="577"/>
      <c r="N154" s="577"/>
      <c r="O154" s="577"/>
      <c r="P154" s="577"/>
      <c r="Q154" s="577"/>
      <c r="R154" s="577"/>
      <c r="S154" s="577"/>
      <c r="T154" s="577"/>
      <c r="U154" s="577"/>
      <c r="V154" s="577"/>
      <c r="W154" s="577"/>
      <c r="X154" s="577"/>
      <c r="Y154" s="577"/>
      <c r="Z154" s="577"/>
      <c r="AA154" s="577"/>
      <c r="AB154" s="577"/>
      <c r="AC154" s="577"/>
      <c r="AD154" s="577"/>
      <c r="AE154" s="577"/>
      <c r="AF154" s="577"/>
      <c r="AG154" s="577"/>
      <c r="AH154" s="577"/>
      <c r="AI154" s="577"/>
      <c r="AJ154" s="577"/>
      <c r="AK154" s="577"/>
      <c r="AL154" s="577"/>
      <c r="AM154" s="577"/>
      <c r="AN154" s="577"/>
      <c r="AO154" s="577"/>
      <c r="AP154" s="577"/>
      <c r="AQ154" s="577"/>
      <c r="AR154" s="577"/>
      <c r="AS154" s="577"/>
      <c r="AT154" s="577"/>
      <c r="AU154" s="577"/>
      <c r="AV154" s="577"/>
      <c r="AW154" s="577"/>
      <c r="AX154" s="577"/>
      <c r="AY154" s="577"/>
      <c r="AZ154" s="577"/>
    </row>
    <row r="155" spans="1:52" ht="15.75" customHeight="1" x14ac:dyDescent="0.2">
      <c r="A155" s="577"/>
      <c r="B155" s="577"/>
      <c r="C155" s="577"/>
      <c r="D155" s="577"/>
      <c r="E155" s="577"/>
      <c r="F155" s="577"/>
      <c r="G155" s="577"/>
      <c r="H155" s="577"/>
      <c r="I155" s="577"/>
      <c r="J155" s="577"/>
      <c r="K155" s="577"/>
      <c r="L155" s="577"/>
      <c r="M155" s="577"/>
      <c r="N155" s="577"/>
      <c r="O155" s="577"/>
      <c r="P155" s="577"/>
      <c r="Q155" s="577"/>
      <c r="R155" s="577"/>
      <c r="S155" s="577"/>
      <c r="T155" s="577"/>
      <c r="U155" s="577"/>
      <c r="V155" s="577"/>
      <c r="W155" s="577"/>
      <c r="X155" s="577"/>
      <c r="Y155" s="577"/>
      <c r="Z155" s="577"/>
      <c r="AA155" s="577"/>
      <c r="AB155" s="577"/>
      <c r="AC155" s="577"/>
      <c r="AD155" s="577"/>
      <c r="AE155" s="577"/>
      <c r="AF155" s="577"/>
      <c r="AG155" s="577"/>
      <c r="AH155" s="577"/>
      <c r="AI155" s="577"/>
      <c r="AJ155" s="577"/>
      <c r="AK155" s="577"/>
      <c r="AL155" s="577"/>
      <c r="AM155" s="577"/>
      <c r="AN155" s="577"/>
      <c r="AO155" s="577"/>
      <c r="AP155" s="577"/>
      <c r="AQ155" s="577"/>
      <c r="AR155" s="577"/>
      <c r="AS155" s="577"/>
      <c r="AT155" s="577"/>
      <c r="AU155" s="577"/>
      <c r="AV155" s="577"/>
      <c r="AW155" s="577"/>
      <c r="AX155" s="577"/>
      <c r="AY155" s="577"/>
      <c r="AZ155" s="577"/>
    </row>
    <row r="156" spans="1:52" ht="15.75" customHeight="1" x14ac:dyDescent="0.2">
      <c r="A156" s="577"/>
      <c r="B156" s="577"/>
      <c r="C156" s="577"/>
      <c r="D156" s="577"/>
      <c r="E156" s="577"/>
      <c r="F156" s="577"/>
      <c r="G156" s="577"/>
      <c r="H156" s="577"/>
      <c r="I156" s="577"/>
      <c r="J156" s="577"/>
      <c r="K156" s="577"/>
      <c r="L156" s="577"/>
      <c r="M156" s="577"/>
      <c r="N156" s="577"/>
      <c r="O156" s="577"/>
      <c r="P156" s="577"/>
      <c r="Q156" s="577"/>
      <c r="R156" s="577"/>
      <c r="S156" s="577"/>
      <c r="T156" s="577"/>
      <c r="U156" s="577"/>
      <c r="V156" s="577"/>
      <c r="W156" s="577"/>
      <c r="X156" s="577"/>
      <c r="Y156" s="577"/>
      <c r="Z156" s="577"/>
      <c r="AA156" s="577"/>
      <c r="AB156" s="577"/>
      <c r="AC156" s="577"/>
      <c r="AD156" s="577"/>
      <c r="AE156" s="577"/>
      <c r="AF156" s="577"/>
      <c r="AG156" s="577"/>
      <c r="AH156" s="577"/>
      <c r="AI156" s="577"/>
      <c r="AJ156" s="577"/>
      <c r="AK156" s="577"/>
      <c r="AL156" s="577"/>
      <c r="AM156" s="577"/>
      <c r="AN156" s="577"/>
      <c r="AO156" s="577"/>
      <c r="AP156" s="577"/>
      <c r="AQ156" s="577"/>
      <c r="AR156" s="577"/>
      <c r="AS156" s="577"/>
      <c r="AT156" s="577"/>
      <c r="AU156" s="577"/>
      <c r="AV156" s="577"/>
      <c r="AW156" s="577"/>
      <c r="AX156" s="577"/>
      <c r="AY156" s="577"/>
      <c r="AZ156" s="577"/>
    </row>
    <row r="157" spans="1:52" ht="15.75" customHeight="1" x14ac:dyDescent="0.2">
      <c r="A157" s="577"/>
      <c r="B157" s="577"/>
      <c r="C157" s="577"/>
      <c r="D157" s="577"/>
      <c r="E157" s="577"/>
      <c r="F157" s="577"/>
      <c r="G157" s="577"/>
      <c r="H157" s="577"/>
      <c r="I157" s="577"/>
      <c r="J157" s="577"/>
      <c r="K157" s="577"/>
      <c r="L157" s="577"/>
      <c r="M157" s="577"/>
      <c r="N157" s="577"/>
      <c r="O157" s="577"/>
      <c r="P157" s="577"/>
      <c r="Q157" s="577"/>
      <c r="R157" s="577"/>
      <c r="S157" s="577"/>
      <c r="T157" s="577"/>
      <c r="U157" s="577"/>
      <c r="V157" s="577"/>
      <c r="W157" s="577"/>
      <c r="X157" s="577"/>
      <c r="Y157" s="577"/>
      <c r="Z157" s="577"/>
      <c r="AA157" s="577"/>
      <c r="AB157" s="577"/>
      <c r="AC157" s="577"/>
      <c r="AD157" s="577"/>
      <c r="AE157" s="577"/>
      <c r="AF157" s="577"/>
      <c r="AG157" s="577"/>
      <c r="AH157" s="577"/>
      <c r="AI157" s="577"/>
      <c r="AJ157" s="577"/>
      <c r="AK157" s="577"/>
      <c r="AL157" s="577"/>
      <c r="AM157" s="577"/>
      <c r="AN157" s="577"/>
      <c r="AO157" s="577"/>
      <c r="AP157" s="577"/>
      <c r="AQ157" s="577"/>
      <c r="AR157" s="577"/>
      <c r="AS157" s="577"/>
      <c r="AT157" s="577"/>
      <c r="AU157" s="577"/>
      <c r="AV157" s="577"/>
      <c r="AW157" s="577"/>
      <c r="AX157" s="577"/>
      <c r="AY157" s="577"/>
      <c r="AZ157" s="577"/>
    </row>
    <row r="158" spans="1:52" ht="15.75" customHeight="1" x14ac:dyDescent="0.2">
      <c r="A158" s="577"/>
      <c r="B158" s="577"/>
      <c r="C158" s="577"/>
      <c r="D158" s="577"/>
      <c r="E158" s="577"/>
      <c r="F158" s="577"/>
      <c r="G158" s="577"/>
      <c r="H158" s="577"/>
      <c r="I158" s="577"/>
      <c r="J158" s="577"/>
      <c r="K158" s="577"/>
      <c r="L158" s="577"/>
      <c r="M158" s="577"/>
      <c r="N158" s="577"/>
      <c r="O158" s="577"/>
      <c r="P158" s="577"/>
      <c r="Q158" s="577"/>
      <c r="R158" s="577"/>
      <c r="S158" s="577"/>
      <c r="T158" s="577"/>
      <c r="U158" s="577"/>
      <c r="V158" s="577"/>
      <c r="W158" s="577"/>
      <c r="X158" s="577"/>
      <c r="Y158" s="577"/>
      <c r="Z158" s="577"/>
      <c r="AA158" s="577"/>
      <c r="AB158" s="577"/>
      <c r="AC158" s="577"/>
      <c r="AD158" s="577"/>
      <c r="AE158" s="577"/>
      <c r="AF158" s="577"/>
      <c r="AG158" s="577"/>
      <c r="AH158" s="577"/>
      <c r="AI158" s="577"/>
      <c r="AJ158" s="577"/>
      <c r="AK158" s="577"/>
      <c r="AL158" s="577"/>
      <c r="AM158" s="577"/>
      <c r="AN158" s="577"/>
      <c r="AO158" s="577"/>
      <c r="AP158" s="577"/>
      <c r="AQ158" s="577"/>
      <c r="AR158" s="577"/>
      <c r="AS158" s="577"/>
      <c r="AT158" s="577"/>
      <c r="AU158" s="577"/>
      <c r="AV158" s="577"/>
      <c r="AW158" s="577"/>
      <c r="AX158" s="577"/>
      <c r="AY158" s="577"/>
      <c r="AZ158" s="577"/>
    </row>
    <row r="159" spans="1:52" ht="15.75" customHeight="1" x14ac:dyDescent="0.2">
      <c r="A159" s="577"/>
      <c r="B159" s="577"/>
      <c r="C159" s="577"/>
      <c r="D159" s="577"/>
      <c r="E159" s="577"/>
      <c r="F159" s="577"/>
      <c r="G159" s="577"/>
      <c r="H159" s="577"/>
      <c r="I159" s="577"/>
      <c r="J159" s="577"/>
      <c r="K159" s="577"/>
      <c r="L159" s="577"/>
      <c r="M159" s="577"/>
      <c r="N159" s="577"/>
      <c r="O159" s="577"/>
      <c r="P159" s="577"/>
      <c r="Q159" s="577"/>
      <c r="R159" s="577"/>
      <c r="S159" s="577"/>
      <c r="T159" s="577"/>
      <c r="U159" s="577"/>
      <c r="V159" s="577"/>
      <c r="W159" s="577"/>
      <c r="X159" s="577"/>
      <c r="Y159" s="577"/>
      <c r="Z159" s="577"/>
      <c r="AA159" s="577"/>
      <c r="AB159" s="577"/>
      <c r="AC159" s="577"/>
      <c r="AD159" s="577"/>
      <c r="AE159" s="577"/>
      <c r="AF159" s="577"/>
      <c r="AG159" s="577"/>
      <c r="AH159" s="577"/>
      <c r="AI159" s="577"/>
      <c r="AJ159" s="577"/>
      <c r="AK159" s="577"/>
      <c r="AL159" s="577"/>
      <c r="AM159" s="577"/>
      <c r="AN159" s="577"/>
      <c r="AO159" s="577"/>
      <c r="AP159" s="577"/>
      <c r="AQ159" s="577"/>
      <c r="AR159" s="577"/>
      <c r="AS159" s="577"/>
      <c r="AT159" s="577"/>
      <c r="AU159" s="577"/>
      <c r="AV159" s="577"/>
      <c r="AW159" s="577"/>
      <c r="AX159" s="577"/>
      <c r="AY159" s="577"/>
      <c r="AZ159" s="577"/>
    </row>
    <row r="160" spans="1:52" ht="15.75" customHeight="1" x14ac:dyDescent="0.2">
      <c r="A160" s="577"/>
      <c r="B160" s="577"/>
      <c r="C160" s="577"/>
      <c r="D160" s="577"/>
      <c r="E160" s="577"/>
      <c r="F160" s="577"/>
      <c r="G160" s="577"/>
      <c r="H160" s="577"/>
      <c r="I160" s="577"/>
      <c r="J160" s="577"/>
      <c r="K160" s="577"/>
      <c r="L160" s="577"/>
      <c r="M160" s="577"/>
      <c r="N160" s="577"/>
      <c r="O160" s="577"/>
      <c r="P160" s="577"/>
      <c r="Q160" s="577"/>
      <c r="R160" s="577"/>
      <c r="S160" s="577"/>
      <c r="T160" s="577"/>
      <c r="U160" s="577"/>
      <c r="V160" s="577"/>
      <c r="W160" s="577"/>
      <c r="X160" s="577"/>
      <c r="Y160" s="577"/>
      <c r="Z160" s="577"/>
      <c r="AA160" s="577"/>
      <c r="AB160" s="577"/>
      <c r="AC160" s="577"/>
      <c r="AD160" s="577"/>
      <c r="AE160" s="577"/>
      <c r="AF160" s="577"/>
      <c r="AG160" s="577"/>
      <c r="AH160" s="577"/>
      <c r="AI160" s="577"/>
      <c r="AJ160" s="577"/>
      <c r="AK160" s="577"/>
      <c r="AL160" s="577"/>
      <c r="AM160" s="577"/>
      <c r="AN160" s="577"/>
      <c r="AO160" s="577"/>
      <c r="AP160" s="577"/>
      <c r="AQ160" s="577"/>
      <c r="AR160" s="577"/>
      <c r="AS160" s="577"/>
      <c r="AT160" s="577"/>
      <c r="AU160" s="577"/>
      <c r="AV160" s="577"/>
      <c r="AW160" s="577"/>
      <c r="AX160" s="577"/>
      <c r="AY160" s="577"/>
      <c r="AZ160" s="577"/>
    </row>
    <row r="161" spans="1:52" ht="15.75" customHeight="1" x14ac:dyDescent="0.2">
      <c r="A161" s="577"/>
      <c r="B161" s="577"/>
      <c r="C161" s="577"/>
      <c r="D161" s="577"/>
      <c r="E161" s="577"/>
      <c r="F161" s="577"/>
      <c r="G161" s="577"/>
      <c r="H161" s="577"/>
      <c r="I161" s="577"/>
      <c r="J161" s="577"/>
      <c r="K161" s="577"/>
      <c r="L161" s="577"/>
      <c r="M161" s="577"/>
      <c r="N161" s="577"/>
      <c r="O161" s="577"/>
      <c r="P161" s="577"/>
      <c r="Q161" s="577"/>
      <c r="R161" s="577"/>
      <c r="S161" s="577"/>
      <c r="T161" s="577"/>
      <c r="U161" s="577"/>
      <c r="V161" s="577"/>
      <c r="W161" s="577"/>
      <c r="X161" s="577"/>
      <c r="Y161" s="577"/>
      <c r="Z161" s="577"/>
      <c r="AA161" s="577"/>
      <c r="AB161" s="577"/>
      <c r="AC161" s="577"/>
      <c r="AD161" s="577"/>
      <c r="AE161" s="577"/>
      <c r="AF161" s="577"/>
      <c r="AG161" s="577"/>
      <c r="AH161" s="577"/>
      <c r="AI161" s="577"/>
      <c r="AJ161" s="577"/>
      <c r="AK161" s="577"/>
      <c r="AL161" s="577"/>
      <c r="AM161" s="577"/>
      <c r="AN161" s="577"/>
      <c r="AO161" s="577"/>
      <c r="AP161" s="577"/>
      <c r="AQ161" s="577"/>
      <c r="AR161" s="577"/>
      <c r="AS161" s="577"/>
      <c r="AT161" s="577"/>
      <c r="AU161" s="577"/>
      <c r="AV161" s="577"/>
      <c r="AW161" s="577"/>
      <c r="AX161" s="577"/>
      <c r="AY161" s="577"/>
      <c r="AZ161" s="577"/>
    </row>
    <row r="162" spans="1:52" ht="15.75" customHeight="1" x14ac:dyDescent="0.2">
      <c r="A162" s="577"/>
      <c r="B162" s="577"/>
      <c r="C162" s="577"/>
      <c r="D162" s="577"/>
      <c r="E162" s="577"/>
      <c r="F162" s="577"/>
      <c r="G162" s="577"/>
      <c r="H162" s="577"/>
      <c r="I162" s="577"/>
      <c r="J162" s="577"/>
      <c r="K162" s="577"/>
      <c r="L162" s="577"/>
      <c r="M162" s="577"/>
      <c r="N162" s="577"/>
      <c r="O162" s="577"/>
      <c r="P162" s="577"/>
      <c r="Q162" s="577"/>
      <c r="R162" s="577"/>
      <c r="S162" s="577"/>
      <c r="T162" s="577"/>
      <c r="U162" s="577"/>
      <c r="V162" s="577"/>
      <c r="W162" s="577"/>
      <c r="X162" s="577"/>
      <c r="Y162" s="577"/>
      <c r="Z162" s="577"/>
      <c r="AA162" s="577"/>
      <c r="AB162" s="577"/>
      <c r="AC162" s="577"/>
      <c r="AD162" s="577"/>
      <c r="AE162" s="577"/>
      <c r="AF162" s="577"/>
      <c r="AG162" s="577"/>
      <c r="AH162" s="577"/>
      <c r="AI162" s="577"/>
      <c r="AJ162" s="577"/>
      <c r="AK162" s="577"/>
      <c r="AL162" s="577"/>
      <c r="AM162" s="577"/>
      <c r="AN162" s="577"/>
      <c r="AO162" s="577"/>
      <c r="AP162" s="577"/>
      <c r="AQ162" s="577"/>
      <c r="AR162" s="577"/>
      <c r="AS162" s="577"/>
      <c r="AT162" s="577"/>
      <c r="AU162" s="577"/>
      <c r="AV162" s="577"/>
      <c r="AW162" s="577"/>
      <c r="AX162" s="577"/>
      <c r="AY162" s="577"/>
      <c r="AZ162" s="577"/>
    </row>
    <row r="163" spans="1:52" ht="15.75" customHeight="1" x14ac:dyDescent="0.2">
      <c r="A163" s="577"/>
      <c r="B163" s="577"/>
      <c r="C163" s="577"/>
      <c r="D163" s="577"/>
      <c r="E163" s="577"/>
      <c r="F163" s="577"/>
      <c r="G163" s="577"/>
      <c r="H163" s="577"/>
      <c r="I163" s="577"/>
      <c r="J163" s="577"/>
      <c r="K163" s="577"/>
      <c r="L163" s="577"/>
      <c r="M163" s="577"/>
      <c r="N163" s="577"/>
      <c r="O163" s="577"/>
      <c r="P163" s="577"/>
      <c r="Q163" s="577"/>
      <c r="R163" s="577"/>
      <c r="S163" s="577"/>
      <c r="T163" s="577"/>
      <c r="U163" s="577"/>
      <c r="V163" s="577"/>
      <c r="W163" s="577"/>
      <c r="X163" s="577"/>
      <c r="Y163" s="577"/>
      <c r="Z163" s="577"/>
      <c r="AA163" s="577"/>
      <c r="AB163" s="577"/>
      <c r="AC163" s="577"/>
      <c r="AD163" s="577"/>
      <c r="AE163" s="577"/>
      <c r="AF163" s="577"/>
      <c r="AG163" s="577"/>
      <c r="AH163" s="577"/>
      <c r="AI163" s="577"/>
      <c r="AJ163" s="577"/>
      <c r="AK163" s="577"/>
      <c r="AL163" s="577"/>
      <c r="AM163" s="577"/>
      <c r="AN163" s="577"/>
      <c r="AO163" s="577"/>
      <c r="AP163" s="577"/>
      <c r="AQ163" s="577"/>
      <c r="AR163" s="577"/>
      <c r="AS163" s="577"/>
      <c r="AT163" s="577"/>
      <c r="AU163" s="577"/>
      <c r="AV163" s="577"/>
      <c r="AW163" s="577"/>
      <c r="AX163" s="577"/>
      <c r="AY163" s="577"/>
      <c r="AZ163" s="577"/>
    </row>
    <row r="164" spans="1:52" ht="15.75" customHeight="1" x14ac:dyDescent="0.2">
      <c r="A164" s="577"/>
      <c r="B164" s="577"/>
      <c r="C164" s="577"/>
      <c r="D164" s="577"/>
      <c r="E164" s="577"/>
      <c r="F164" s="577"/>
      <c r="G164" s="577"/>
      <c r="H164" s="577"/>
      <c r="I164" s="577"/>
      <c r="J164" s="577"/>
      <c r="K164" s="577"/>
      <c r="L164" s="577"/>
      <c r="M164" s="577"/>
      <c r="N164" s="577"/>
      <c r="O164" s="577"/>
      <c r="P164" s="577"/>
      <c r="Q164" s="577"/>
      <c r="R164" s="577"/>
      <c r="S164" s="577"/>
      <c r="T164" s="577"/>
      <c r="U164" s="577"/>
      <c r="V164" s="577"/>
      <c r="W164" s="577"/>
      <c r="X164" s="577"/>
      <c r="Y164" s="577"/>
      <c r="Z164" s="577"/>
      <c r="AA164" s="577"/>
      <c r="AB164" s="577"/>
      <c r="AC164" s="577"/>
      <c r="AD164" s="577"/>
      <c r="AE164" s="577"/>
      <c r="AF164" s="577"/>
      <c r="AG164" s="577"/>
      <c r="AH164" s="577"/>
      <c r="AI164" s="577"/>
      <c r="AJ164" s="577"/>
      <c r="AK164" s="577"/>
      <c r="AL164" s="577"/>
      <c r="AM164" s="577"/>
      <c r="AN164" s="577"/>
      <c r="AO164" s="577"/>
      <c r="AP164" s="577"/>
      <c r="AQ164" s="577"/>
      <c r="AR164" s="577"/>
      <c r="AS164" s="577"/>
      <c r="AT164" s="577"/>
      <c r="AU164" s="577"/>
      <c r="AV164" s="577"/>
      <c r="AW164" s="577"/>
      <c r="AX164" s="577"/>
      <c r="AY164" s="577"/>
      <c r="AZ164" s="577"/>
    </row>
    <row r="165" spans="1:52" ht="15.75" customHeight="1" x14ac:dyDescent="0.2">
      <c r="A165" s="577"/>
      <c r="B165" s="577"/>
      <c r="C165" s="577"/>
      <c r="D165" s="577"/>
      <c r="E165" s="577"/>
      <c r="F165" s="577"/>
      <c r="G165" s="577"/>
      <c r="H165" s="577"/>
      <c r="I165" s="577"/>
      <c r="J165" s="577"/>
      <c r="K165" s="577"/>
      <c r="L165" s="577"/>
      <c r="M165" s="577"/>
      <c r="N165" s="577"/>
      <c r="O165" s="577"/>
      <c r="P165" s="577"/>
      <c r="Q165" s="577"/>
      <c r="R165" s="577"/>
      <c r="S165" s="577"/>
      <c r="T165" s="577"/>
      <c r="U165" s="577"/>
      <c r="V165" s="577"/>
      <c r="W165" s="577"/>
      <c r="X165" s="577"/>
      <c r="Y165" s="577"/>
      <c r="Z165" s="577"/>
      <c r="AA165" s="577"/>
      <c r="AB165" s="577"/>
      <c r="AC165" s="577"/>
      <c r="AD165" s="577"/>
      <c r="AE165" s="577"/>
      <c r="AF165" s="577"/>
      <c r="AG165" s="577"/>
      <c r="AH165" s="577"/>
      <c r="AI165" s="577"/>
      <c r="AJ165" s="577"/>
      <c r="AK165" s="577"/>
      <c r="AL165" s="577"/>
      <c r="AM165" s="577"/>
      <c r="AN165" s="577"/>
      <c r="AO165" s="577"/>
      <c r="AP165" s="577"/>
      <c r="AQ165" s="577"/>
      <c r="AR165" s="577"/>
      <c r="AS165" s="577"/>
      <c r="AT165" s="577"/>
      <c r="AU165" s="577"/>
      <c r="AV165" s="577"/>
      <c r="AW165" s="577"/>
      <c r="AX165" s="577"/>
      <c r="AY165" s="577"/>
      <c r="AZ165" s="577"/>
    </row>
    <row r="166" spans="1:52" ht="15.75" customHeight="1" x14ac:dyDescent="0.2">
      <c r="A166" s="577"/>
      <c r="B166" s="577"/>
      <c r="C166" s="577"/>
      <c r="D166" s="577"/>
      <c r="E166" s="577"/>
      <c r="F166" s="577"/>
      <c r="G166" s="577"/>
      <c r="H166" s="577"/>
      <c r="I166" s="577"/>
      <c r="J166" s="577"/>
      <c r="K166" s="577"/>
      <c r="L166" s="577"/>
      <c r="M166" s="577"/>
      <c r="N166" s="577"/>
      <c r="O166" s="577"/>
      <c r="P166" s="577"/>
      <c r="Q166" s="577"/>
      <c r="R166" s="577"/>
      <c r="S166" s="577"/>
      <c r="T166" s="577"/>
      <c r="U166" s="577"/>
      <c r="V166" s="577"/>
      <c r="W166" s="577"/>
      <c r="X166" s="577"/>
      <c r="Y166" s="577"/>
      <c r="Z166" s="577"/>
      <c r="AA166" s="577"/>
      <c r="AB166" s="577"/>
      <c r="AC166" s="577"/>
      <c r="AD166" s="577"/>
      <c r="AE166" s="577"/>
      <c r="AF166" s="577"/>
      <c r="AG166" s="577"/>
      <c r="AH166" s="577"/>
      <c r="AI166" s="577"/>
      <c r="AJ166" s="577"/>
      <c r="AK166" s="577"/>
      <c r="AL166" s="577"/>
      <c r="AM166" s="577"/>
      <c r="AN166" s="577"/>
      <c r="AO166" s="577"/>
      <c r="AP166" s="577"/>
      <c r="AQ166" s="577"/>
      <c r="AR166" s="577"/>
      <c r="AS166" s="577"/>
      <c r="AT166" s="577"/>
      <c r="AU166" s="577"/>
      <c r="AV166" s="577"/>
      <c r="AW166" s="577"/>
      <c r="AX166" s="577"/>
      <c r="AY166" s="577"/>
      <c r="AZ166" s="577"/>
    </row>
    <row r="167" spans="1:52" ht="15.75" customHeight="1" x14ac:dyDescent="0.2">
      <c r="A167" s="577"/>
      <c r="B167" s="577"/>
      <c r="C167" s="577"/>
      <c r="D167" s="577"/>
      <c r="E167" s="577"/>
      <c r="F167" s="577"/>
      <c r="G167" s="577"/>
      <c r="H167" s="577"/>
      <c r="I167" s="577"/>
      <c r="J167" s="577"/>
      <c r="K167" s="577"/>
      <c r="L167" s="577"/>
      <c r="M167" s="577"/>
      <c r="N167" s="577"/>
      <c r="O167" s="577"/>
      <c r="P167" s="577"/>
      <c r="Q167" s="577"/>
      <c r="R167" s="577"/>
      <c r="S167" s="577"/>
      <c r="T167" s="577"/>
      <c r="U167" s="577"/>
      <c r="V167" s="577"/>
      <c r="W167" s="577"/>
      <c r="X167" s="577"/>
      <c r="Y167" s="577"/>
      <c r="Z167" s="577"/>
      <c r="AA167" s="577"/>
      <c r="AB167" s="577"/>
      <c r="AC167" s="577"/>
      <c r="AD167" s="577"/>
      <c r="AE167" s="577"/>
      <c r="AF167" s="577"/>
      <c r="AG167" s="577"/>
      <c r="AH167" s="577"/>
      <c r="AI167" s="577"/>
      <c r="AJ167" s="577"/>
      <c r="AK167" s="577"/>
      <c r="AL167" s="577"/>
      <c r="AM167" s="577"/>
      <c r="AN167" s="577"/>
      <c r="AO167" s="577"/>
      <c r="AP167" s="577"/>
      <c r="AQ167" s="577"/>
      <c r="AR167" s="577"/>
      <c r="AS167" s="577"/>
      <c r="AT167" s="577"/>
      <c r="AU167" s="577"/>
      <c r="AV167" s="577"/>
      <c r="AW167" s="577"/>
      <c r="AX167" s="577"/>
      <c r="AY167" s="577"/>
      <c r="AZ167" s="577"/>
    </row>
    <row r="168" spans="1:52" ht="15.75" customHeight="1" x14ac:dyDescent="0.2">
      <c r="A168" s="577"/>
      <c r="B168" s="577"/>
      <c r="C168" s="577"/>
      <c r="D168" s="577"/>
      <c r="E168" s="577"/>
      <c r="F168" s="577"/>
      <c r="G168" s="577"/>
      <c r="H168" s="577"/>
      <c r="I168" s="577"/>
      <c r="J168" s="577"/>
      <c r="K168" s="577"/>
      <c r="L168" s="577"/>
      <c r="M168" s="577"/>
      <c r="N168" s="577"/>
      <c r="O168" s="577"/>
      <c r="P168" s="577"/>
      <c r="Q168" s="577"/>
      <c r="R168" s="577"/>
      <c r="S168" s="577"/>
      <c r="T168" s="577"/>
      <c r="U168" s="577"/>
      <c r="V168" s="577"/>
      <c r="W168" s="577"/>
      <c r="X168" s="577"/>
      <c r="Y168" s="577"/>
      <c r="Z168" s="577"/>
      <c r="AA168" s="577"/>
      <c r="AB168" s="577"/>
      <c r="AC168" s="577"/>
      <c r="AD168" s="577"/>
      <c r="AE168" s="577"/>
      <c r="AF168" s="577"/>
      <c r="AG168" s="577"/>
      <c r="AH168" s="577"/>
      <c r="AI168" s="577"/>
      <c r="AJ168" s="577"/>
      <c r="AK168" s="577"/>
      <c r="AL168" s="577"/>
      <c r="AM168" s="577"/>
      <c r="AN168" s="577"/>
      <c r="AO168" s="577"/>
      <c r="AP168" s="577"/>
      <c r="AQ168" s="577"/>
      <c r="AR168" s="577"/>
      <c r="AS168" s="577"/>
      <c r="AT168" s="577"/>
      <c r="AU168" s="577"/>
      <c r="AV168" s="577"/>
      <c r="AW168" s="577"/>
      <c r="AX168" s="577"/>
      <c r="AY168" s="577"/>
      <c r="AZ168" s="577"/>
    </row>
    <row r="169" spans="1:52" ht="15.75" customHeight="1" x14ac:dyDescent="0.2">
      <c r="A169" s="577"/>
      <c r="B169" s="577"/>
      <c r="C169" s="577"/>
      <c r="D169" s="577"/>
      <c r="E169" s="577"/>
      <c r="F169" s="577"/>
      <c r="G169" s="577"/>
      <c r="H169" s="577"/>
      <c r="I169" s="577"/>
      <c r="J169" s="577"/>
      <c r="K169" s="577"/>
      <c r="L169" s="577"/>
      <c r="M169" s="577"/>
      <c r="N169" s="577"/>
      <c r="O169" s="577"/>
      <c r="P169" s="577"/>
      <c r="Q169" s="577"/>
      <c r="R169" s="577"/>
      <c r="S169" s="577"/>
      <c r="T169" s="577"/>
      <c r="U169" s="577"/>
      <c r="V169" s="577"/>
      <c r="W169" s="577"/>
      <c r="X169" s="577"/>
      <c r="Y169" s="577"/>
      <c r="Z169" s="577"/>
      <c r="AA169" s="577"/>
      <c r="AB169" s="577"/>
      <c r="AC169" s="577"/>
      <c r="AD169" s="577"/>
      <c r="AE169" s="577"/>
      <c r="AF169" s="577"/>
      <c r="AG169" s="577"/>
      <c r="AH169" s="577"/>
      <c r="AI169" s="577"/>
      <c r="AJ169" s="577"/>
      <c r="AK169" s="577"/>
      <c r="AL169" s="577"/>
      <c r="AM169" s="577"/>
      <c r="AN169" s="577"/>
      <c r="AO169" s="577"/>
      <c r="AP169" s="577"/>
      <c r="AQ169" s="577"/>
      <c r="AR169" s="577"/>
      <c r="AS169" s="577"/>
      <c r="AT169" s="577"/>
      <c r="AU169" s="577"/>
      <c r="AV169" s="577"/>
      <c r="AW169" s="577"/>
      <c r="AX169" s="577"/>
      <c r="AY169" s="577"/>
      <c r="AZ169" s="577"/>
    </row>
    <row r="170" spans="1:52" ht="15.75" customHeight="1" x14ac:dyDescent="0.2">
      <c r="A170" s="577"/>
      <c r="B170" s="577"/>
      <c r="C170" s="577"/>
      <c r="D170" s="577"/>
      <c r="E170" s="577"/>
      <c r="F170" s="577"/>
      <c r="G170" s="577"/>
      <c r="H170" s="577"/>
      <c r="I170" s="577"/>
      <c r="J170" s="577"/>
      <c r="K170" s="577"/>
      <c r="L170" s="577"/>
      <c r="M170" s="577"/>
      <c r="N170" s="577"/>
      <c r="O170" s="577"/>
      <c r="P170" s="577"/>
      <c r="Q170" s="577"/>
      <c r="R170" s="577"/>
      <c r="S170" s="577"/>
      <c r="T170" s="577"/>
      <c r="U170" s="577"/>
      <c r="V170" s="577"/>
      <c r="W170" s="577"/>
      <c r="X170" s="577"/>
      <c r="Y170" s="577"/>
      <c r="Z170" s="577"/>
      <c r="AA170" s="577"/>
      <c r="AB170" s="577"/>
      <c r="AC170" s="577"/>
      <c r="AD170" s="577"/>
      <c r="AE170" s="577"/>
      <c r="AF170" s="577"/>
      <c r="AG170" s="577"/>
      <c r="AH170" s="577"/>
      <c r="AI170" s="577"/>
      <c r="AJ170" s="577"/>
      <c r="AK170" s="577"/>
      <c r="AL170" s="577"/>
      <c r="AM170" s="577"/>
      <c r="AN170" s="577"/>
      <c r="AO170" s="577"/>
      <c r="AP170" s="577"/>
      <c r="AQ170" s="577"/>
      <c r="AR170" s="577"/>
      <c r="AS170" s="577"/>
      <c r="AT170" s="577"/>
      <c r="AU170" s="577"/>
      <c r="AV170" s="577"/>
      <c r="AW170" s="577"/>
      <c r="AX170" s="577"/>
      <c r="AY170" s="577"/>
      <c r="AZ170" s="577"/>
    </row>
    <row r="171" spans="1:52" ht="15.75" customHeight="1" x14ac:dyDescent="0.2">
      <c r="A171" s="577"/>
      <c r="B171" s="577"/>
      <c r="C171" s="577"/>
      <c r="D171" s="577"/>
      <c r="E171" s="577"/>
      <c r="F171" s="577"/>
      <c r="G171" s="577"/>
      <c r="H171" s="577"/>
      <c r="I171" s="577"/>
      <c r="J171" s="577"/>
      <c r="K171" s="577"/>
      <c r="L171" s="577"/>
      <c r="M171" s="577"/>
      <c r="N171" s="577"/>
      <c r="O171" s="577"/>
      <c r="P171" s="577"/>
      <c r="Q171" s="577"/>
      <c r="R171" s="577"/>
      <c r="S171" s="577"/>
      <c r="T171" s="577"/>
      <c r="U171" s="577"/>
      <c r="V171" s="577"/>
      <c r="W171" s="577"/>
      <c r="X171" s="577"/>
      <c r="Y171" s="577"/>
      <c r="Z171" s="577"/>
      <c r="AA171" s="577"/>
      <c r="AB171" s="577"/>
      <c r="AC171" s="577"/>
      <c r="AD171" s="577"/>
      <c r="AE171" s="577"/>
      <c r="AF171" s="577"/>
      <c r="AG171" s="577"/>
      <c r="AH171" s="577"/>
      <c r="AI171" s="577"/>
      <c r="AJ171" s="577"/>
      <c r="AK171" s="577"/>
      <c r="AL171" s="577"/>
      <c r="AM171" s="577"/>
      <c r="AN171" s="577"/>
      <c r="AO171" s="577"/>
      <c r="AP171" s="577"/>
      <c r="AQ171" s="577"/>
      <c r="AR171" s="577"/>
      <c r="AS171" s="577"/>
      <c r="AT171" s="577"/>
      <c r="AU171" s="577"/>
      <c r="AV171" s="577"/>
      <c r="AW171" s="577"/>
      <c r="AX171" s="577"/>
      <c r="AY171" s="577"/>
      <c r="AZ171" s="577"/>
    </row>
    <row r="172" spans="1:52" ht="15.75" customHeight="1" x14ac:dyDescent="0.2">
      <c r="A172" s="577"/>
      <c r="B172" s="577"/>
      <c r="C172" s="577"/>
      <c r="D172" s="577"/>
      <c r="E172" s="577"/>
      <c r="F172" s="577"/>
      <c r="G172" s="577"/>
      <c r="H172" s="577"/>
      <c r="I172" s="577"/>
      <c r="J172" s="577"/>
      <c r="K172" s="577"/>
      <c r="L172" s="577"/>
      <c r="M172" s="577"/>
      <c r="N172" s="577"/>
      <c r="O172" s="577"/>
      <c r="P172" s="577"/>
      <c r="Q172" s="577"/>
      <c r="R172" s="577"/>
      <c r="S172" s="577"/>
      <c r="T172" s="577"/>
      <c r="U172" s="577"/>
      <c r="V172" s="577"/>
      <c r="W172" s="577"/>
      <c r="X172" s="577"/>
      <c r="Y172" s="577"/>
      <c r="Z172" s="577"/>
      <c r="AA172" s="577"/>
      <c r="AB172" s="577"/>
      <c r="AC172" s="577"/>
      <c r="AD172" s="577"/>
      <c r="AE172" s="577"/>
      <c r="AF172" s="577"/>
      <c r="AG172" s="577"/>
      <c r="AH172" s="577"/>
      <c r="AI172" s="577"/>
      <c r="AJ172" s="577"/>
      <c r="AK172" s="577"/>
      <c r="AL172" s="577"/>
      <c r="AM172" s="577"/>
      <c r="AN172" s="577"/>
      <c r="AO172" s="577"/>
      <c r="AP172" s="577"/>
      <c r="AQ172" s="577"/>
      <c r="AR172" s="577"/>
      <c r="AS172" s="577"/>
      <c r="AT172" s="577"/>
      <c r="AU172" s="577"/>
      <c r="AV172" s="577"/>
      <c r="AW172" s="577"/>
      <c r="AX172" s="577"/>
      <c r="AY172" s="577"/>
      <c r="AZ172" s="577"/>
    </row>
    <row r="173" spans="1:52" ht="15.75" customHeight="1" x14ac:dyDescent="0.2">
      <c r="A173" s="577"/>
      <c r="B173" s="577"/>
      <c r="C173" s="577"/>
      <c r="D173" s="577"/>
      <c r="E173" s="577"/>
      <c r="F173" s="577"/>
      <c r="G173" s="577"/>
      <c r="H173" s="577"/>
      <c r="I173" s="577"/>
      <c r="J173" s="577"/>
      <c r="K173" s="577"/>
      <c r="L173" s="577"/>
      <c r="M173" s="577"/>
      <c r="N173" s="577"/>
      <c r="O173" s="577"/>
      <c r="P173" s="577"/>
      <c r="Q173" s="577"/>
      <c r="R173" s="577"/>
      <c r="S173" s="577"/>
      <c r="T173" s="577"/>
      <c r="U173" s="577"/>
      <c r="V173" s="577"/>
      <c r="W173" s="577"/>
      <c r="X173" s="577"/>
      <c r="Y173" s="577"/>
      <c r="Z173" s="577"/>
      <c r="AA173" s="577"/>
      <c r="AB173" s="577"/>
      <c r="AC173" s="577"/>
      <c r="AD173" s="577"/>
      <c r="AE173" s="577"/>
      <c r="AF173" s="577"/>
      <c r="AG173" s="577"/>
      <c r="AH173" s="577"/>
      <c r="AI173" s="577"/>
      <c r="AJ173" s="577"/>
      <c r="AK173" s="577"/>
      <c r="AL173" s="577"/>
      <c r="AM173" s="577"/>
      <c r="AN173" s="577"/>
      <c r="AO173" s="577"/>
      <c r="AP173" s="577"/>
      <c r="AQ173" s="577"/>
      <c r="AR173" s="577"/>
      <c r="AS173" s="577"/>
      <c r="AT173" s="577"/>
      <c r="AU173" s="577"/>
      <c r="AV173" s="577"/>
      <c r="AW173" s="577"/>
      <c r="AX173" s="577"/>
      <c r="AY173" s="577"/>
      <c r="AZ173" s="577"/>
    </row>
    <row r="174" spans="1:52" ht="15.75" customHeight="1" x14ac:dyDescent="0.2">
      <c r="A174" s="577"/>
      <c r="B174" s="577"/>
      <c r="C174" s="577"/>
      <c r="D174" s="577"/>
      <c r="E174" s="577"/>
      <c r="F174" s="577"/>
      <c r="G174" s="577"/>
      <c r="H174" s="577"/>
      <c r="I174" s="577"/>
      <c r="J174" s="577"/>
      <c r="K174" s="577"/>
      <c r="L174" s="577"/>
      <c r="M174" s="577"/>
      <c r="N174" s="577"/>
      <c r="O174" s="577"/>
      <c r="P174" s="577"/>
      <c r="Q174" s="577"/>
      <c r="R174" s="577"/>
      <c r="S174" s="577"/>
      <c r="T174" s="577"/>
      <c r="U174" s="577"/>
      <c r="V174" s="577"/>
      <c r="W174" s="577"/>
      <c r="X174" s="577"/>
      <c r="Y174" s="577"/>
      <c r="Z174" s="577"/>
      <c r="AA174" s="577"/>
      <c r="AB174" s="577"/>
      <c r="AC174" s="577"/>
      <c r="AD174" s="577"/>
      <c r="AE174" s="577"/>
      <c r="AF174" s="577"/>
      <c r="AG174" s="577"/>
      <c r="AH174" s="577"/>
      <c r="AI174" s="577"/>
      <c r="AJ174" s="577"/>
      <c r="AK174" s="577"/>
      <c r="AL174" s="577"/>
      <c r="AM174" s="577"/>
      <c r="AN174" s="577"/>
      <c r="AO174" s="577"/>
      <c r="AP174" s="577"/>
      <c r="AQ174" s="577"/>
      <c r="AR174" s="577"/>
      <c r="AS174" s="577"/>
      <c r="AT174" s="577"/>
      <c r="AU174" s="577"/>
      <c r="AV174" s="577"/>
      <c r="AW174" s="577"/>
      <c r="AX174" s="577"/>
      <c r="AY174" s="577"/>
      <c r="AZ174" s="577"/>
    </row>
    <row r="175" spans="1:52" ht="15.75" customHeight="1" x14ac:dyDescent="0.2">
      <c r="A175" s="577"/>
      <c r="B175" s="577"/>
      <c r="C175" s="577"/>
      <c r="D175" s="577"/>
      <c r="E175" s="577"/>
      <c r="F175" s="577"/>
      <c r="G175" s="577"/>
      <c r="H175" s="577"/>
      <c r="I175" s="577"/>
      <c r="J175" s="577"/>
      <c r="K175" s="577"/>
      <c r="L175" s="577"/>
      <c r="M175" s="577"/>
      <c r="N175" s="577"/>
      <c r="O175" s="577"/>
      <c r="P175" s="577"/>
      <c r="Q175" s="577"/>
      <c r="R175" s="577"/>
      <c r="S175" s="577"/>
      <c r="T175" s="577"/>
      <c r="U175" s="577"/>
      <c r="V175" s="577"/>
      <c r="W175" s="577"/>
      <c r="X175" s="577"/>
      <c r="Y175" s="577"/>
      <c r="Z175" s="577"/>
      <c r="AA175" s="577"/>
      <c r="AB175" s="577"/>
      <c r="AC175" s="577"/>
      <c r="AD175" s="577"/>
      <c r="AE175" s="577"/>
      <c r="AF175" s="577"/>
      <c r="AG175" s="577"/>
      <c r="AH175" s="577"/>
      <c r="AI175" s="577"/>
      <c r="AJ175" s="577"/>
      <c r="AK175" s="577"/>
      <c r="AL175" s="577"/>
      <c r="AM175" s="577"/>
      <c r="AN175" s="577"/>
      <c r="AO175" s="577"/>
      <c r="AP175" s="577"/>
      <c r="AQ175" s="577"/>
      <c r="AR175" s="577"/>
      <c r="AS175" s="577"/>
      <c r="AT175" s="577"/>
      <c r="AU175" s="577"/>
      <c r="AV175" s="577"/>
      <c r="AW175" s="577"/>
      <c r="AX175" s="577"/>
      <c r="AY175" s="577"/>
      <c r="AZ175" s="577"/>
    </row>
    <row r="176" spans="1:52" ht="15.75" customHeight="1" x14ac:dyDescent="0.2">
      <c r="A176" s="577"/>
      <c r="B176" s="577"/>
      <c r="C176" s="577"/>
      <c r="D176" s="577"/>
      <c r="E176" s="577"/>
      <c r="F176" s="577"/>
      <c r="G176" s="577"/>
      <c r="H176" s="577"/>
      <c r="I176" s="577"/>
      <c r="J176" s="577"/>
      <c r="K176" s="577"/>
      <c r="L176" s="577"/>
      <c r="M176" s="577"/>
      <c r="N176" s="577"/>
      <c r="O176" s="577"/>
      <c r="P176" s="577"/>
      <c r="Q176" s="577"/>
      <c r="R176" s="577"/>
      <c r="S176" s="577"/>
      <c r="T176" s="577"/>
      <c r="U176" s="577"/>
      <c r="V176" s="577"/>
      <c r="W176" s="577"/>
      <c r="X176" s="577"/>
      <c r="Y176" s="577"/>
      <c r="Z176" s="577"/>
      <c r="AA176" s="577"/>
      <c r="AB176" s="577"/>
      <c r="AC176" s="577"/>
      <c r="AD176" s="577"/>
      <c r="AE176" s="577"/>
      <c r="AF176" s="577"/>
      <c r="AG176" s="577"/>
      <c r="AH176" s="577"/>
      <c r="AI176" s="577"/>
      <c r="AJ176" s="577"/>
      <c r="AK176" s="577"/>
      <c r="AL176" s="577"/>
      <c r="AM176" s="577"/>
      <c r="AN176" s="577"/>
      <c r="AO176" s="577"/>
      <c r="AP176" s="577"/>
      <c r="AQ176" s="577"/>
      <c r="AR176" s="577"/>
      <c r="AS176" s="577"/>
      <c r="AT176" s="577"/>
      <c r="AU176" s="577"/>
      <c r="AV176" s="577"/>
      <c r="AW176" s="577"/>
      <c r="AX176" s="577"/>
      <c r="AY176" s="577"/>
      <c r="AZ176" s="577"/>
    </row>
    <row r="177" spans="1:52" ht="15.75" customHeight="1" x14ac:dyDescent="0.2">
      <c r="A177" s="577"/>
      <c r="B177" s="577"/>
      <c r="C177" s="577"/>
      <c r="D177" s="577"/>
      <c r="E177" s="577"/>
      <c r="F177" s="577"/>
      <c r="G177" s="577"/>
      <c r="H177" s="577"/>
      <c r="I177" s="577"/>
      <c r="J177" s="577"/>
      <c r="K177" s="577"/>
      <c r="L177" s="577"/>
      <c r="M177" s="577"/>
      <c r="N177" s="577"/>
      <c r="O177" s="577"/>
      <c r="P177" s="577"/>
      <c r="Q177" s="577"/>
      <c r="R177" s="577"/>
      <c r="S177" s="577"/>
      <c r="T177" s="577"/>
      <c r="U177" s="577"/>
      <c r="V177" s="577"/>
      <c r="W177" s="577"/>
      <c r="X177" s="577"/>
      <c r="Y177" s="577"/>
      <c r="Z177" s="577"/>
      <c r="AA177" s="577"/>
      <c r="AB177" s="577"/>
      <c r="AC177" s="577"/>
      <c r="AD177" s="577"/>
      <c r="AE177" s="577"/>
      <c r="AF177" s="577"/>
      <c r="AG177" s="577"/>
      <c r="AH177" s="577"/>
      <c r="AI177" s="577"/>
      <c r="AJ177" s="577"/>
      <c r="AK177" s="577"/>
      <c r="AL177" s="577"/>
      <c r="AM177" s="577"/>
      <c r="AN177" s="577"/>
      <c r="AO177" s="577"/>
      <c r="AP177" s="577"/>
      <c r="AQ177" s="577"/>
      <c r="AR177" s="577"/>
      <c r="AS177" s="577"/>
      <c r="AT177" s="577"/>
      <c r="AU177" s="577"/>
      <c r="AV177" s="577"/>
      <c r="AW177" s="577"/>
      <c r="AX177" s="577"/>
      <c r="AY177" s="577"/>
      <c r="AZ177" s="577"/>
    </row>
    <row r="178" spans="1:52" ht="15.75" customHeight="1" x14ac:dyDescent="0.2">
      <c r="A178" s="577"/>
      <c r="B178" s="577"/>
      <c r="C178" s="577"/>
      <c r="D178" s="577"/>
      <c r="E178" s="577"/>
      <c r="F178" s="577"/>
      <c r="G178" s="577"/>
      <c r="H178" s="577"/>
      <c r="I178" s="577"/>
      <c r="J178" s="577"/>
      <c r="K178" s="577"/>
      <c r="L178" s="577"/>
      <c r="M178" s="577"/>
      <c r="N178" s="577"/>
      <c r="O178" s="577"/>
      <c r="P178" s="577"/>
      <c r="Q178" s="577"/>
      <c r="R178" s="577"/>
      <c r="S178" s="577"/>
      <c r="T178" s="577"/>
      <c r="U178" s="577"/>
      <c r="V178" s="577"/>
      <c r="W178" s="577"/>
      <c r="X178" s="577"/>
      <c r="Y178" s="577"/>
      <c r="Z178" s="577"/>
      <c r="AA178" s="577"/>
      <c r="AB178" s="577"/>
      <c r="AC178" s="577"/>
      <c r="AD178" s="577"/>
      <c r="AE178" s="577"/>
      <c r="AF178" s="577"/>
      <c r="AG178" s="577"/>
      <c r="AH178" s="577"/>
      <c r="AI178" s="577"/>
      <c r="AJ178" s="577"/>
      <c r="AK178" s="577"/>
      <c r="AL178" s="577"/>
      <c r="AM178" s="577"/>
      <c r="AN178" s="577"/>
      <c r="AO178" s="577"/>
      <c r="AP178" s="577"/>
      <c r="AQ178" s="577"/>
      <c r="AR178" s="577"/>
      <c r="AS178" s="577"/>
      <c r="AT178" s="577"/>
      <c r="AU178" s="577"/>
      <c r="AV178" s="577"/>
      <c r="AW178" s="577"/>
      <c r="AX178" s="577"/>
      <c r="AY178" s="577"/>
      <c r="AZ178" s="577"/>
    </row>
    <row r="179" spans="1:52" ht="15.75" customHeight="1" x14ac:dyDescent="0.2">
      <c r="A179" s="577"/>
      <c r="B179" s="577"/>
      <c r="C179" s="577"/>
      <c r="D179" s="577"/>
      <c r="E179" s="577"/>
      <c r="F179" s="577"/>
      <c r="G179" s="577"/>
      <c r="H179" s="577"/>
      <c r="I179" s="577"/>
      <c r="J179" s="577"/>
      <c r="K179" s="577"/>
      <c r="L179" s="577"/>
      <c r="M179" s="577"/>
      <c r="N179" s="577"/>
      <c r="O179" s="577"/>
      <c r="P179" s="577"/>
      <c r="Q179" s="577"/>
      <c r="R179" s="577"/>
      <c r="S179" s="577"/>
      <c r="T179" s="577"/>
      <c r="U179" s="577"/>
      <c r="V179" s="577"/>
      <c r="W179" s="577"/>
      <c r="X179" s="577"/>
      <c r="Y179" s="577"/>
      <c r="Z179" s="577"/>
      <c r="AA179" s="577"/>
      <c r="AB179" s="577"/>
      <c r="AC179" s="577"/>
      <c r="AD179" s="577"/>
      <c r="AE179" s="577"/>
      <c r="AF179" s="577"/>
      <c r="AG179" s="577"/>
      <c r="AH179" s="577"/>
      <c r="AI179" s="577"/>
      <c r="AJ179" s="577"/>
      <c r="AK179" s="577"/>
      <c r="AL179" s="577"/>
      <c r="AM179" s="577"/>
      <c r="AN179" s="577"/>
      <c r="AO179" s="577"/>
      <c r="AP179" s="577"/>
      <c r="AQ179" s="577"/>
      <c r="AR179" s="577"/>
      <c r="AS179" s="577"/>
      <c r="AT179" s="577"/>
      <c r="AU179" s="577"/>
      <c r="AV179" s="577"/>
      <c r="AW179" s="577"/>
      <c r="AX179" s="577"/>
      <c r="AY179" s="577"/>
      <c r="AZ179" s="577"/>
    </row>
    <row r="180" spans="1:52" ht="15.75" customHeight="1" x14ac:dyDescent="0.2">
      <c r="A180" s="577"/>
      <c r="B180" s="577"/>
      <c r="C180" s="577"/>
      <c r="D180" s="577"/>
      <c r="E180" s="577"/>
      <c r="F180" s="577"/>
      <c r="G180" s="577"/>
      <c r="H180" s="577"/>
      <c r="I180" s="577"/>
      <c r="J180" s="577"/>
      <c r="K180" s="577"/>
      <c r="L180" s="577"/>
      <c r="M180" s="577"/>
      <c r="N180" s="577"/>
      <c r="O180" s="577"/>
      <c r="P180" s="577"/>
      <c r="Q180" s="577"/>
      <c r="R180" s="577"/>
      <c r="S180" s="577"/>
      <c r="T180" s="577"/>
      <c r="U180" s="577"/>
      <c r="V180" s="577"/>
      <c r="W180" s="577"/>
      <c r="X180" s="577"/>
      <c r="Y180" s="577"/>
      <c r="Z180" s="577"/>
      <c r="AA180" s="577"/>
      <c r="AB180" s="577"/>
      <c r="AC180" s="577"/>
      <c r="AD180" s="577"/>
      <c r="AE180" s="577"/>
      <c r="AF180" s="577"/>
      <c r="AG180" s="577"/>
      <c r="AH180" s="577"/>
      <c r="AI180" s="577"/>
      <c r="AJ180" s="577"/>
      <c r="AK180" s="577"/>
      <c r="AL180" s="577"/>
      <c r="AM180" s="577"/>
      <c r="AN180" s="577"/>
      <c r="AO180" s="577"/>
      <c r="AP180" s="577"/>
      <c r="AQ180" s="577"/>
      <c r="AR180" s="577"/>
      <c r="AS180" s="577"/>
      <c r="AT180" s="577"/>
      <c r="AU180" s="577"/>
      <c r="AV180" s="577"/>
      <c r="AW180" s="577"/>
      <c r="AX180" s="577"/>
      <c r="AY180" s="577"/>
      <c r="AZ180" s="577"/>
    </row>
    <row r="181" spans="1:52" ht="15.75" customHeight="1" x14ac:dyDescent="0.2">
      <c r="A181" s="577"/>
      <c r="B181" s="577"/>
      <c r="C181" s="577"/>
      <c r="D181" s="577"/>
      <c r="E181" s="577"/>
      <c r="F181" s="577"/>
      <c r="G181" s="577"/>
      <c r="H181" s="577"/>
      <c r="I181" s="577"/>
      <c r="J181" s="577"/>
      <c r="K181" s="577"/>
      <c r="L181" s="577"/>
      <c r="M181" s="577"/>
      <c r="N181" s="577"/>
      <c r="O181" s="577"/>
      <c r="P181" s="577"/>
      <c r="Q181" s="577"/>
      <c r="R181" s="577"/>
      <c r="S181" s="577"/>
      <c r="T181" s="577"/>
      <c r="U181" s="577"/>
      <c r="V181" s="577"/>
      <c r="W181" s="577"/>
      <c r="X181" s="577"/>
      <c r="Y181" s="577"/>
      <c r="Z181" s="577"/>
      <c r="AA181" s="577"/>
      <c r="AB181" s="577"/>
      <c r="AC181" s="577"/>
      <c r="AD181" s="577"/>
      <c r="AE181" s="577"/>
      <c r="AF181" s="577"/>
      <c r="AG181" s="577"/>
      <c r="AH181" s="577"/>
      <c r="AI181" s="577"/>
      <c r="AJ181" s="577"/>
      <c r="AK181" s="577"/>
      <c r="AL181" s="577"/>
      <c r="AM181" s="577"/>
      <c r="AN181" s="577"/>
      <c r="AO181" s="577"/>
      <c r="AP181" s="577"/>
      <c r="AQ181" s="577"/>
      <c r="AR181" s="577"/>
      <c r="AS181" s="577"/>
      <c r="AT181" s="577"/>
      <c r="AU181" s="577"/>
      <c r="AV181" s="577"/>
      <c r="AW181" s="577"/>
      <c r="AX181" s="577"/>
      <c r="AY181" s="577"/>
      <c r="AZ181" s="577"/>
    </row>
    <row r="182" spans="1:52" ht="15.75" customHeight="1" x14ac:dyDescent="0.2">
      <c r="A182" s="577"/>
      <c r="B182" s="577"/>
      <c r="C182" s="577"/>
      <c r="D182" s="577"/>
      <c r="E182" s="577"/>
      <c r="F182" s="577"/>
      <c r="G182" s="577"/>
      <c r="H182" s="577"/>
      <c r="I182" s="577"/>
      <c r="J182" s="577"/>
      <c r="K182" s="577"/>
      <c r="L182" s="577"/>
      <c r="M182" s="577"/>
      <c r="N182" s="577"/>
      <c r="O182" s="577"/>
      <c r="P182" s="577"/>
      <c r="Q182" s="577"/>
      <c r="R182" s="577"/>
      <c r="S182" s="577"/>
      <c r="T182" s="577"/>
      <c r="U182" s="577"/>
      <c r="V182" s="577"/>
      <c r="W182" s="577"/>
      <c r="X182" s="577"/>
      <c r="Y182" s="577"/>
      <c r="Z182" s="577"/>
      <c r="AA182" s="577"/>
      <c r="AB182" s="577"/>
      <c r="AC182" s="577"/>
      <c r="AD182" s="577"/>
      <c r="AE182" s="577"/>
      <c r="AF182" s="577"/>
      <c r="AG182" s="577"/>
      <c r="AH182" s="577"/>
      <c r="AI182" s="577"/>
      <c r="AJ182" s="577"/>
      <c r="AK182" s="577"/>
      <c r="AL182" s="577"/>
      <c r="AM182" s="577"/>
      <c r="AN182" s="577"/>
      <c r="AO182" s="577"/>
      <c r="AP182" s="577"/>
      <c r="AQ182" s="577"/>
      <c r="AR182" s="577"/>
      <c r="AS182" s="577"/>
      <c r="AT182" s="577"/>
      <c r="AU182" s="577"/>
      <c r="AV182" s="577"/>
      <c r="AW182" s="577"/>
      <c r="AX182" s="577"/>
      <c r="AY182" s="577"/>
      <c r="AZ182" s="577"/>
    </row>
    <row r="183" spans="1:52" ht="15.75" customHeight="1" x14ac:dyDescent="0.2">
      <c r="A183" s="577"/>
      <c r="B183" s="577"/>
      <c r="C183" s="577"/>
      <c r="D183" s="577"/>
      <c r="E183" s="577"/>
      <c r="F183" s="577"/>
      <c r="G183" s="577"/>
      <c r="H183" s="577"/>
      <c r="I183" s="577"/>
      <c r="J183" s="577"/>
      <c r="K183" s="577"/>
      <c r="L183" s="577"/>
      <c r="M183" s="577"/>
      <c r="N183" s="577"/>
      <c r="O183" s="577"/>
      <c r="P183" s="577"/>
      <c r="Q183" s="577"/>
      <c r="R183" s="577"/>
      <c r="S183" s="577"/>
      <c r="T183" s="577"/>
      <c r="U183" s="577"/>
      <c r="V183" s="577"/>
      <c r="W183" s="577"/>
      <c r="X183" s="577"/>
      <c r="Y183" s="577"/>
      <c r="Z183" s="577"/>
      <c r="AA183" s="577"/>
      <c r="AB183" s="577"/>
      <c r="AC183" s="577"/>
      <c r="AD183" s="577"/>
      <c r="AE183" s="577"/>
      <c r="AF183" s="577"/>
      <c r="AG183" s="577"/>
      <c r="AH183" s="577"/>
      <c r="AI183" s="577"/>
      <c r="AJ183" s="577"/>
      <c r="AK183" s="577"/>
      <c r="AL183" s="577"/>
      <c r="AM183" s="577"/>
      <c r="AN183" s="577"/>
      <c r="AO183" s="577"/>
      <c r="AP183" s="577"/>
      <c r="AQ183" s="577"/>
      <c r="AR183" s="577"/>
      <c r="AS183" s="577"/>
      <c r="AT183" s="577"/>
      <c r="AU183" s="577"/>
      <c r="AV183" s="577"/>
      <c r="AW183" s="577"/>
      <c r="AX183" s="577"/>
      <c r="AY183" s="577"/>
      <c r="AZ183" s="577"/>
    </row>
    <row r="184" spans="1:52" ht="15.75" customHeight="1" x14ac:dyDescent="0.2">
      <c r="A184" s="577"/>
      <c r="B184" s="577"/>
      <c r="C184" s="577"/>
      <c r="D184" s="577"/>
      <c r="E184" s="577"/>
      <c r="F184" s="577"/>
      <c r="G184" s="577"/>
      <c r="H184" s="577"/>
      <c r="I184" s="577"/>
      <c r="J184" s="577"/>
      <c r="K184" s="577"/>
      <c r="L184" s="577"/>
      <c r="M184" s="577"/>
      <c r="N184" s="577"/>
      <c r="O184" s="577"/>
      <c r="P184" s="577"/>
      <c r="Q184" s="577"/>
      <c r="R184" s="577"/>
      <c r="S184" s="577"/>
      <c r="T184" s="577"/>
      <c r="U184" s="577"/>
      <c r="V184" s="577"/>
      <c r="W184" s="577"/>
      <c r="X184" s="577"/>
      <c r="Y184" s="577"/>
      <c r="Z184" s="577"/>
      <c r="AA184" s="577"/>
      <c r="AB184" s="577"/>
      <c r="AC184" s="577"/>
      <c r="AD184" s="577"/>
      <c r="AE184" s="577"/>
      <c r="AF184" s="577"/>
      <c r="AG184" s="577"/>
      <c r="AH184" s="577"/>
      <c r="AI184" s="577"/>
      <c r="AJ184" s="577"/>
      <c r="AK184" s="577"/>
      <c r="AL184" s="577"/>
      <c r="AM184" s="577"/>
      <c r="AN184" s="577"/>
      <c r="AO184" s="577"/>
      <c r="AP184" s="577"/>
      <c r="AQ184" s="577"/>
      <c r="AR184" s="577"/>
      <c r="AS184" s="577"/>
      <c r="AT184" s="577"/>
      <c r="AU184" s="577"/>
      <c r="AV184" s="577"/>
      <c r="AW184" s="577"/>
      <c r="AX184" s="577"/>
      <c r="AY184" s="577"/>
      <c r="AZ184" s="577"/>
    </row>
    <row r="185" spans="1:52" ht="15.75" customHeight="1" x14ac:dyDescent="0.2">
      <c r="A185" s="577"/>
      <c r="B185" s="577"/>
      <c r="C185" s="577"/>
      <c r="D185" s="577"/>
      <c r="E185" s="577"/>
      <c r="F185" s="577"/>
      <c r="G185" s="577"/>
      <c r="H185" s="577"/>
      <c r="I185" s="577"/>
      <c r="J185" s="577"/>
      <c r="K185" s="577"/>
      <c r="L185" s="577"/>
      <c r="M185" s="577"/>
      <c r="N185" s="577"/>
      <c r="O185" s="577"/>
      <c r="P185" s="577"/>
      <c r="Q185" s="577"/>
      <c r="R185" s="577"/>
      <c r="S185" s="577"/>
      <c r="T185" s="577"/>
      <c r="U185" s="577"/>
      <c r="V185" s="577"/>
      <c r="W185" s="577"/>
      <c r="X185" s="577"/>
      <c r="Y185" s="577"/>
      <c r="Z185" s="577"/>
      <c r="AA185" s="577"/>
      <c r="AB185" s="577"/>
      <c r="AC185" s="577"/>
      <c r="AD185" s="577"/>
      <c r="AE185" s="577"/>
      <c r="AF185" s="577"/>
      <c r="AG185" s="577"/>
      <c r="AH185" s="577"/>
      <c r="AI185" s="577"/>
      <c r="AJ185" s="577"/>
      <c r="AK185" s="577"/>
      <c r="AL185" s="577"/>
      <c r="AM185" s="577"/>
      <c r="AN185" s="577"/>
      <c r="AO185" s="577"/>
      <c r="AP185" s="577"/>
      <c r="AQ185" s="577"/>
      <c r="AR185" s="577"/>
      <c r="AS185" s="577"/>
      <c r="AT185" s="577"/>
      <c r="AU185" s="577"/>
      <c r="AV185" s="577"/>
      <c r="AW185" s="577"/>
      <c r="AX185" s="577"/>
      <c r="AY185" s="577"/>
      <c r="AZ185" s="577"/>
    </row>
    <row r="186" spans="1:52" ht="15.75" customHeight="1" x14ac:dyDescent="0.2">
      <c r="A186" s="577"/>
      <c r="B186" s="577"/>
      <c r="C186" s="577"/>
      <c r="D186" s="577"/>
      <c r="E186" s="577"/>
      <c r="F186" s="577"/>
      <c r="G186" s="577"/>
      <c r="H186" s="577"/>
      <c r="I186" s="577"/>
      <c r="J186" s="577"/>
      <c r="K186" s="577"/>
      <c r="L186" s="577"/>
      <c r="M186" s="577"/>
      <c r="N186" s="577"/>
      <c r="O186" s="577"/>
      <c r="P186" s="577"/>
      <c r="Q186" s="577"/>
      <c r="R186" s="577"/>
      <c r="S186" s="577"/>
      <c r="T186" s="577"/>
      <c r="U186" s="577"/>
      <c r="V186" s="577"/>
      <c r="W186" s="577"/>
      <c r="X186" s="577"/>
      <c r="Y186" s="577"/>
      <c r="Z186" s="577"/>
      <c r="AA186" s="577"/>
      <c r="AB186" s="577"/>
      <c r="AC186" s="577"/>
      <c r="AD186" s="577"/>
      <c r="AE186" s="577"/>
      <c r="AF186" s="577"/>
      <c r="AG186" s="577"/>
      <c r="AH186" s="577"/>
      <c r="AI186" s="577"/>
      <c r="AJ186" s="577"/>
      <c r="AK186" s="577"/>
      <c r="AL186" s="577"/>
      <c r="AM186" s="577"/>
      <c r="AN186" s="577"/>
      <c r="AO186" s="577"/>
      <c r="AP186" s="577"/>
      <c r="AQ186" s="577"/>
      <c r="AR186" s="577"/>
      <c r="AS186" s="577"/>
      <c r="AT186" s="577"/>
      <c r="AU186" s="577"/>
      <c r="AV186" s="577"/>
      <c r="AW186" s="577"/>
      <c r="AX186" s="577"/>
      <c r="AY186" s="577"/>
      <c r="AZ186" s="577"/>
    </row>
    <row r="187" spans="1:52" ht="15.75" customHeight="1" x14ac:dyDescent="0.2">
      <c r="A187" s="577"/>
      <c r="B187" s="577"/>
      <c r="C187" s="577"/>
      <c r="D187" s="577"/>
      <c r="E187" s="577"/>
      <c r="F187" s="577"/>
      <c r="G187" s="577"/>
      <c r="H187" s="577"/>
      <c r="I187" s="577"/>
      <c r="J187" s="577"/>
      <c r="K187" s="577"/>
      <c r="L187" s="577"/>
      <c r="M187" s="577"/>
      <c r="N187" s="577"/>
      <c r="O187" s="577"/>
      <c r="P187" s="577"/>
      <c r="Q187" s="577"/>
      <c r="R187" s="577"/>
      <c r="S187" s="577"/>
      <c r="T187" s="577"/>
      <c r="U187" s="577"/>
      <c r="V187" s="577"/>
      <c r="W187" s="577"/>
      <c r="X187" s="577"/>
      <c r="Y187" s="577"/>
      <c r="Z187" s="577"/>
      <c r="AA187" s="577"/>
      <c r="AB187" s="577"/>
      <c r="AC187" s="577"/>
      <c r="AD187" s="577"/>
      <c r="AE187" s="577"/>
      <c r="AF187" s="577"/>
      <c r="AG187" s="577"/>
      <c r="AH187" s="577"/>
      <c r="AI187" s="577"/>
      <c r="AJ187" s="577"/>
      <c r="AK187" s="577"/>
      <c r="AL187" s="577"/>
      <c r="AM187" s="577"/>
      <c r="AN187" s="577"/>
      <c r="AO187" s="577"/>
      <c r="AP187" s="577"/>
      <c r="AQ187" s="577"/>
      <c r="AR187" s="577"/>
      <c r="AS187" s="577"/>
      <c r="AT187" s="577"/>
      <c r="AU187" s="577"/>
      <c r="AV187" s="577"/>
      <c r="AW187" s="577"/>
      <c r="AX187" s="577"/>
      <c r="AY187" s="577"/>
      <c r="AZ187" s="577"/>
    </row>
    <row r="188" spans="1:52" ht="15.75" customHeight="1" x14ac:dyDescent="0.2">
      <c r="A188" s="577"/>
      <c r="B188" s="577"/>
      <c r="C188" s="577"/>
      <c r="D188" s="577"/>
      <c r="E188" s="577"/>
      <c r="F188" s="577"/>
      <c r="G188" s="577"/>
      <c r="H188" s="577"/>
      <c r="I188" s="577"/>
      <c r="J188" s="577"/>
      <c r="K188" s="577"/>
      <c r="L188" s="577"/>
      <c r="M188" s="577"/>
      <c r="N188" s="577"/>
      <c r="O188" s="577"/>
      <c r="P188" s="577"/>
      <c r="Q188" s="577"/>
      <c r="R188" s="577"/>
      <c r="S188" s="577"/>
      <c r="T188" s="577"/>
      <c r="U188" s="577"/>
      <c r="V188" s="577"/>
      <c r="W188" s="577"/>
      <c r="X188" s="577"/>
      <c r="Y188" s="577"/>
      <c r="Z188" s="577"/>
      <c r="AA188" s="577"/>
      <c r="AB188" s="577"/>
      <c r="AC188" s="577"/>
      <c r="AD188" s="577"/>
      <c r="AE188" s="577"/>
      <c r="AF188" s="577"/>
      <c r="AG188" s="577"/>
      <c r="AH188" s="577"/>
      <c r="AI188" s="577"/>
      <c r="AJ188" s="577"/>
      <c r="AK188" s="577"/>
      <c r="AL188" s="577"/>
      <c r="AM188" s="577"/>
      <c r="AN188" s="577"/>
      <c r="AO188" s="577"/>
      <c r="AP188" s="577"/>
      <c r="AQ188" s="577"/>
      <c r="AR188" s="577"/>
      <c r="AS188" s="577"/>
      <c r="AT188" s="577"/>
      <c r="AU188" s="577"/>
      <c r="AV188" s="577"/>
      <c r="AW188" s="577"/>
      <c r="AX188" s="577"/>
      <c r="AY188" s="577"/>
      <c r="AZ188" s="577"/>
    </row>
    <row r="189" spans="1:52" ht="15.75" customHeight="1" x14ac:dyDescent="0.2">
      <c r="A189" s="577"/>
      <c r="B189" s="577"/>
      <c r="C189" s="577"/>
      <c r="D189" s="577"/>
      <c r="E189" s="577"/>
      <c r="F189" s="577"/>
      <c r="G189" s="577"/>
      <c r="H189" s="577"/>
      <c r="I189" s="577"/>
      <c r="J189" s="577"/>
      <c r="K189" s="577"/>
      <c r="L189" s="577"/>
      <c r="M189" s="577"/>
      <c r="N189" s="577"/>
      <c r="O189" s="577"/>
      <c r="P189" s="577"/>
      <c r="Q189" s="577"/>
      <c r="R189" s="577"/>
      <c r="S189" s="577"/>
      <c r="T189" s="577"/>
      <c r="U189" s="577"/>
      <c r="V189" s="577"/>
      <c r="W189" s="577"/>
      <c r="X189" s="577"/>
      <c r="Y189" s="577"/>
      <c r="Z189" s="577"/>
      <c r="AA189" s="577"/>
      <c r="AB189" s="577"/>
      <c r="AC189" s="577"/>
      <c r="AD189" s="577"/>
      <c r="AE189" s="577"/>
      <c r="AF189" s="577"/>
      <c r="AG189" s="577"/>
      <c r="AH189" s="577"/>
      <c r="AI189" s="577"/>
      <c r="AJ189" s="577"/>
      <c r="AK189" s="577"/>
      <c r="AL189" s="577"/>
      <c r="AM189" s="577"/>
      <c r="AN189" s="577"/>
      <c r="AO189" s="577"/>
      <c r="AP189" s="577"/>
      <c r="AQ189" s="577"/>
      <c r="AR189" s="577"/>
      <c r="AS189" s="577"/>
      <c r="AT189" s="577"/>
      <c r="AU189" s="577"/>
      <c r="AV189" s="577"/>
      <c r="AW189" s="577"/>
      <c r="AX189" s="577"/>
      <c r="AY189" s="577"/>
      <c r="AZ189" s="577"/>
    </row>
    <row r="190" spans="1:52" ht="15.75" customHeight="1" x14ac:dyDescent="0.2">
      <c r="A190" s="577"/>
      <c r="B190" s="577"/>
      <c r="C190" s="577"/>
      <c r="D190" s="577"/>
      <c r="E190" s="577"/>
      <c r="F190" s="577"/>
      <c r="G190" s="577"/>
      <c r="H190" s="577"/>
      <c r="I190" s="577"/>
      <c r="J190" s="577"/>
      <c r="K190" s="577"/>
      <c r="L190" s="577"/>
      <c r="M190" s="577"/>
      <c r="N190" s="577"/>
      <c r="O190" s="577"/>
      <c r="P190" s="577"/>
      <c r="Q190" s="577"/>
      <c r="R190" s="577"/>
      <c r="S190" s="577"/>
      <c r="T190" s="577"/>
      <c r="U190" s="577"/>
      <c r="V190" s="577"/>
      <c r="W190" s="577"/>
      <c r="X190" s="577"/>
      <c r="Y190" s="577"/>
      <c r="Z190" s="577"/>
      <c r="AA190" s="577"/>
      <c r="AB190" s="577"/>
      <c r="AC190" s="577"/>
      <c r="AD190" s="577"/>
      <c r="AE190" s="577"/>
      <c r="AF190" s="577"/>
      <c r="AG190" s="577"/>
      <c r="AH190" s="577"/>
      <c r="AI190" s="577"/>
      <c r="AJ190" s="577"/>
      <c r="AK190" s="577"/>
      <c r="AL190" s="577"/>
      <c r="AM190" s="577"/>
      <c r="AN190" s="577"/>
      <c r="AO190" s="577"/>
      <c r="AP190" s="577"/>
      <c r="AQ190" s="577"/>
      <c r="AR190" s="577"/>
      <c r="AS190" s="577"/>
      <c r="AT190" s="577"/>
      <c r="AU190" s="577"/>
      <c r="AV190" s="577"/>
      <c r="AW190" s="577"/>
      <c r="AX190" s="577"/>
      <c r="AY190" s="577"/>
      <c r="AZ190" s="577"/>
    </row>
    <row r="191" spans="1:52" ht="15.75" customHeight="1" x14ac:dyDescent="0.2">
      <c r="A191" s="577"/>
      <c r="B191" s="577"/>
      <c r="C191" s="577"/>
      <c r="D191" s="577"/>
      <c r="E191" s="577"/>
      <c r="F191" s="577"/>
      <c r="G191" s="577"/>
      <c r="H191" s="577"/>
      <c r="I191" s="577"/>
      <c r="J191" s="577"/>
      <c r="K191" s="577"/>
      <c r="L191" s="577"/>
      <c r="M191" s="577"/>
      <c r="N191" s="577"/>
      <c r="O191" s="577"/>
      <c r="P191" s="577"/>
      <c r="Q191" s="577"/>
      <c r="R191" s="577"/>
      <c r="S191" s="577"/>
      <c r="T191" s="577"/>
      <c r="U191" s="577"/>
      <c r="V191" s="577"/>
      <c r="W191" s="577"/>
      <c r="X191" s="577"/>
      <c r="Y191" s="577"/>
      <c r="Z191" s="577"/>
      <c r="AA191" s="577"/>
      <c r="AB191" s="577"/>
      <c r="AC191" s="577"/>
      <c r="AD191" s="577"/>
      <c r="AE191" s="577"/>
      <c r="AF191" s="577"/>
      <c r="AG191" s="577"/>
      <c r="AH191" s="577"/>
      <c r="AI191" s="577"/>
      <c r="AJ191" s="577"/>
      <c r="AK191" s="577"/>
      <c r="AL191" s="577"/>
      <c r="AM191" s="577"/>
      <c r="AN191" s="577"/>
      <c r="AO191" s="577"/>
      <c r="AP191" s="577"/>
      <c r="AQ191" s="577"/>
      <c r="AR191" s="577"/>
      <c r="AS191" s="577"/>
      <c r="AT191" s="577"/>
      <c r="AU191" s="577"/>
      <c r="AV191" s="577"/>
      <c r="AW191" s="577"/>
      <c r="AX191" s="577"/>
      <c r="AY191" s="577"/>
      <c r="AZ191" s="577"/>
    </row>
    <row r="192" spans="1:52" ht="15.75" customHeight="1" x14ac:dyDescent="0.2">
      <c r="A192" s="577"/>
      <c r="B192" s="577"/>
      <c r="C192" s="577"/>
      <c r="D192" s="577"/>
      <c r="E192" s="577"/>
      <c r="F192" s="577"/>
      <c r="G192" s="577"/>
      <c r="H192" s="577"/>
      <c r="I192" s="577"/>
      <c r="J192" s="577"/>
      <c r="K192" s="577"/>
      <c r="L192" s="577"/>
      <c r="M192" s="577"/>
      <c r="N192" s="577"/>
      <c r="O192" s="577"/>
      <c r="P192" s="577"/>
      <c r="Q192" s="577"/>
      <c r="R192" s="577"/>
      <c r="S192" s="577"/>
      <c r="T192" s="577"/>
      <c r="U192" s="577"/>
      <c r="V192" s="577"/>
      <c r="W192" s="577"/>
      <c r="X192" s="577"/>
      <c r="Y192" s="577"/>
      <c r="Z192" s="577"/>
      <c r="AA192" s="577"/>
      <c r="AB192" s="577"/>
      <c r="AC192" s="577"/>
      <c r="AD192" s="577"/>
      <c r="AE192" s="577"/>
      <c r="AF192" s="577"/>
      <c r="AG192" s="577"/>
      <c r="AH192" s="577"/>
      <c r="AI192" s="577"/>
      <c r="AJ192" s="577"/>
      <c r="AK192" s="577"/>
      <c r="AL192" s="577"/>
      <c r="AM192" s="577"/>
      <c r="AN192" s="577"/>
      <c r="AO192" s="577"/>
      <c r="AP192" s="577"/>
      <c r="AQ192" s="577"/>
      <c r="AR192" s="577"/>
      <c r="AS192" s="577"/>
      <c r="AT192" s="577"/>
      <c r="AU192" s="577"/>
      <c r="AV192" s="577"/>
      <c r="AW192" s="577"/>
      <c r="AX192" s="577"/>
      <c r="AY192" s="577"/>
      <c r="AZ192" s="577"/>
    </row>
    <row r="193" spans="1:52" ht="15.75" customHeight="1" x14ac:dyDescent="0.2">
      <c r="A193" s="577"/>
      <c r="B193" s="577"/>
      <c r="C193" s="577"/>
      <c r="D193" s="577"/>
      <c r="E193" s="577"/>
      <c r="F193" s="577"/>
      <c r="G193" s="577"/>
      <c r="H193" s="577"/>
      <c r="I193" s="577"/>
      <c r="J193" s="577"/>
      <c r="K193" s="577"/>
      <c r="L193" s="577"/>
      <c r="M193" s="577"/>
      <c r="N193" s="577"/>
      <c r="O193" s="577"/>
      <c r="P193" s="577"/>
      <c r="Q193" s="577"/>
      <c r="R193" s="577"/>
      <c r="S193" s="577"/>
      <c r="T193" s="577"/>
      <c r="U193" s="577"/>
      <c r="V193" s="577"/>
      <c r="W193" s="577"/>
      <c r="X193" s="577"/>
      <c r="Y193" s="577"/>
      <c r="Z193" s="577"/>
      <c r="AA193" s="577"/>
      <c r="AB193" s="577"/>
      <c r="AC193" s="577"/>
      <c r="AD193" s="577"/>
      <c r="AE193" s="577"/>
      <c r="AF193" s="577"/>
      <c r="AG193" s="577"/>
      <c r="AH193" s="577"/>
      <c r="AI193" s="577"/>
      <c r="AJ193" s="577"/>
      <c r="AK193" s="577"/>
      <c r="AL193" s="577"/>
      <c r="AM193" s="577"/>
      <c r="AN193" s="577"/>
      <c r="AO193" s="577"/>
      <c r="AP193" s="577"/>
      <c r="AQ193" s="577"/>
      <c r="AR193" s="577"/>
      <c r="AS193" s="577"/>
      <c r="AT193" s="577"/>
      <c r="AU193" s="577"/>
      <c r="AV193" s="577"/>
      <c r="AW193" s="577"/>
      <c r="AX193" s="577"/>
      <c r="AY193" s="577"/>
      <c r="AZ193" s="577"/>
    </row>
    <row r="194" spans="1:52" ht="15.75" customHeight="1" x14ac:dyDescent="0.2">
      <c r="A194" s="577"/>
      <c r="B194" s="577"/>
      <c r="C194" s="577"/>
      <c r="D194" s="577"/>
      <c r="E194" s="577"/>
      <c r="F194" s="577"/>
      <c r="G194" s="577"/>
      <c r="H194" s="577"/>
      <c r="I194" s="577"/>
      <c r="J194" s="577"/>
      <c r="K194" s="577"/>
      <c r="L194" s="577"/>
      <c r="M194" s="577"/>
      <c r="N194" s="577"/>
      <c r="O194" s="577"/>
      <c r="P194" s="577"/>
      <c r="Q194" s="577"/>
      <c r="R194" s="577"/>
      <c r="S194" s="577"/>
      <c r="T194" s="577"/>
      <c r="U194" s="577"/>
      <c r="V194" s="577"/>
      <c r="W194" s="577"/>
      <c r="X194" s="577"/>
      <c r="Y194" s="577"/>
      <c r="Z194" s="577"/>
      <c r="AA194" s="577"/>
      <c r="AB194" s="577"/>
      <c r="AC194" s="577"/>
      <c r="AD194" s="577"/>
      <c r="AE194" s="577"/>
      <c r="AF194" s="577"/>
      <c r="AG194" s="577"/>
      <c r="AH194" s="577"/>
      <c r="AI194" s="577"/>
      <c r="AJ194" s="577"/>
      <c r="AK194" s="577"/>
      <c r="AL194" s="577"/>
      <c r="AM194" s="577"/>
      <c r="AN194" s="577"/>
      <c r="AO194" s="577"/>
      <c r="AP194" s="577"/>
      <c r="AQ194" s="577"/>
      <c r="AR194" s="577"/>
      <c r="AS194" s="577"/>
      <c r="AT194" s="577"/>
      <c r="AU194" s="577"/>
      <c r="AV194" s="577"/>
      <c r="AW194" s="577"/>
      <c r="AX194" s="577"/>
      <c r="AY194" s="577"/>
      <c r="AZ194" s="577"/>
    </row>
    <row r="195" spans="1:52" ht="15.75" customHeight="1" x14ac:dyDescent="0.2">
      <c r="A195" s="577"/>
      <c r="B195" s="577"/>
      <c r="C195" s="577"/>
      <c r="D195" s="577"/>
      <c r="E195" s="577"/>
      <c r="F195" s="577"/>
      <c r="G195" s="577"/>
      <c r="H195" s="577"/>
      <c r="I195" s="577"/>
      <c r="J195" s="577"/>
      <c r="K195" s="577"/>
      <c r="L195" s="577"/>
      <c r="M195" s="577"/>
      <c r="N195" s="577"/>
      <c r="O195" s="577"/>
      <c r="P195" s="577"/>
      <c r="Q195" s="577"/>
      <c r="R195" s="577"/>
      <c r="S195" s="577"/>
      <c r="T195" s="577"/>
      <c r="U195" s="577"/>
      <c r="V195" s="577"/>
      <c r="W195" s="577"/>
      <c r="X195" s="577"/>
      <c r="Y195" s="577"/>
      <c r="Z195" s="577"/>
      <c r="AA195" s="577"/>
      <c r="AB195" s="577"/>
      <c r="AC195" s="577"/>
      <c r="AD195" s="577"/>
      <c r="AE195" s="577"/>
      <c r="AF195" s="577"/>
      <c r="AG195" s="577"/>
      <c r="AH195" s="577"/>
      <c r="AI195" s="577"/>
      <c r="AJ195" s="577"/>
      <c r="AK195" s="577"/>
      <c r="AL195" s="577"/>
      <c r="AM195" s="577"/>
      <c r="AN195" s="577"/>
      <c r="AO195" s="577"/>
      <c r="AP195" s="577"/>
      <c r="AQ195" s="577"/>
      <c r="AR195" s="577"/>
      <c r="AS195" s="577"/>
      <c r="AT195" s="577"/>
      <c r="AU195" s="577"/>
      <c r="AV195" s="577"/>
      <c r="AW195" s="577"/>
      <c r="AX195" s="577"/>
      <c r="AY195" s="577"/>
      <c r="AZ195" s="577"/>
    </row>
    <row r="196" spans="1:52" ht="0" hidden="1" customHeight="1" x14ac:dyDescent="0.2">
      <c r="A196" s="624"/>
      <c r="B196" s="624"/>
      <c r="C196" s="624"/>
      <c r="D196" s="624"/>
      <c r="E196" s="624"/>
      <c r="F196" s="624"/>
      <c r="G196" s="624"/>
      <c r="H196" s="624"/>
      <c r="I196" s="624"/>
      <c r="J196" s="624"/>
      <c r="K196" s="624"/>
      <c r="L196" s="624"/>
      <c r="M196" s="624"/>
      <c r="N196" s="624"/>
      <c r="O196" s="624"/>
      <c r="P196" s="624"/>
      <c r="Q196" s="624"/>
      <c r="R196" s="624"/>
      <c r="S196" s="624"/>
      <c r="T196" s="624"/>
      <c r="U196" s="624"/>
      <c r="V196" s="624"/>
      <c r="W196" s="624"/>
      <c r="X196" s="624"/>
      <c r="Y196" s="624"/>
      <c r="Z196" s="624"/>
      <c r="AA196" s="624"/>
      <c r="AB196" s="624"/>
      <c r="AC196" s="624"/>
      <c r="AD196" s="624"/>
      <c r="AE196" s="624"/>
      <c r="AF196" s="624"/>
      <c r="AG196" s="624"/>
      <c r="AH196" s="624"/>
      <c r="AI196" s="624"/>
      <c r="AJ196" s="624"/>
      <c r="AK196" s="624"/>
      <c r="AL196" s="624"/>
      <c r="AM196" s="624"/>
      <c r="AN196" s="624"/>
      <c r="AO196" s="624"/>
      <c r="AP196" s="624"/>
      <c r="AQ196" s="624"/>
      <c r="AR196" s="624"/>
      <c r="AS196" s="624"/>
      <c r="AT196" s="624"/>
      <c r="AU196" s="624"/>
      <c r="AV196" s="624"/>
      <c r="AW196" s="624"/>
      <c r="AX196" s="624"/>
      <c r="AY196" s="624"/>
      <c r="AZ196" s="624"/>
    </row>
    <row r="197" spans="1:52" ht="0" hidden="1" customHeight="1" x14ac:dyDescent="0.2">
      <c r="A197" s="624"/>
      <c r="B197" s="624"/>
      <c r="C197" s="624"/>
      <c r="D197" s="624"/>
      <c r="E197" s="624"/>
      <c r="F197" s="624"/>
      <c r="G197" s="624"/>
      <c r="H197" s="624"/>
      <c r="I197" s="624"/>
      <c r="J197" s="624"/>
      <c r="K197" s="624"/>
      <c r="L197" s="624"/>
      <c r="M197" s="624"/>
      <c r="N197" s="624"/>
      <c r="O197" s="624"/>
      <c r="P197" s="624"/>
      <c r="Q197" s="624"/>
      <c r="R197" s="624"/>
      <c r="S197" s="624"/>
      <c r="T197" s="624"/>
      <c r="U197" s="624"/>
      <c r="V197" s="624"/>
      <c r="W197" s="624"/>
      <c r="X197" s="624"/>
      <c r="Y197" s="624"/>
      <c r="Z197" s="624"/>
      <c r="AA197" s="624"/>
      <c r="AB197" s="624"/>
      <c r="AC197" s="624"/>
      <c r="AD197" s="624"/>
      <c r="AE197" s="624"/>
      <c r="AF197" s="624"/>
      <c r="AG197" s="624"/>
      <c r="AH197" s="624"/>
      <c r="AI197" s="624"/>
      <c r="AJ197" s="624"/>
      <c r="AK197" s="624"/>
      <c r="AL197" s="624"/>
      <c r="AM197" s="624"/>
      <c r="AN197" s="624"/>
      <c r="AO197" s="624"/>
      <c r="AP197" s="624"/>
      <c r="AQ197" s="624"/>
      <c r="AR197" s="624"/>
      <c r="AS197" s="624"/>
      <c r="AT197" s="624"/>
      <c r="AU197" s="624"/>
      <c r="AV197" s="624"/>
      <c r="AW197" s="624"/>
      <c r="AX197" s="624"/>
      <c r="AY197" s="624"/>
      <c r="AZ197" s="624"/>
    </row>
    <row r="198" spans="1:52" ht="0" hidden="1" customHeight="1" x14ac:dyDescent="0.2">
      <c r="A198" s="624"/>
      <c r="B198" s="624"/>
      <c r="C198" s="624"/>
      <c r="D198" s="624"/>
      <c r="E198" s="624"/>
      <c r="F198" s="624"/>
      <c r="G198" s="624"/>
      <c r="H198" s="624"/>
      <c r="I198" s="624"/>
      <c r="J198" s="624"/>
      <c r="K198" s="624"/>
      <c r="L198" s="624"/>
      <c r="M198" s="624"/>
      <c r="N198" s="624"/>
      <c r="O198" s="624"/>
      <c r="P198" s="624"/>
      <c r="Q198" s="624"/>
      <c r="R198" s="624"/>
      <c r="S198" s="624"/>
      <c r="T198" s="624"/>
      <c r="U198" s="624"/>
      <c r="V198" s="624"/>
      <c r="W198" s="624"/>
      <c r="X198" s="624"/>
      <c r="Y198" s="624"/>
      <c r="Z198" s="624"/>
      <c r="AA198" s="624"/>
      <c r="AB198" s="624"/>
      <c r="AC198" s="624"/>
      <c r="AD198" s="624"/>
      <c r="AE198" s="624"/>
      <c r="AF198" s="624"/>
      <c r="AG198" s="624"/>
      <c r="AH198" s="624"/>
      <c r="AI198" s="624"/>
      <c r="AJ198" s="624"/>
      <c r="AK198" s="624"/>
      <c r="AL198" s="624"/>
      <c r="AM198" s="624"/>
      <c r="AN198" s="624"/>
      <c r="AO198" s="624"/>
      <c r="AP198" s="624"/>
      <c r="AQ198" s="624"/>
      <c r="AR198" s="624"/>
      <c r="AS198" s="624"/>
      <c r="AT198" s="624"/>
      <c r="AU198" s="624"/>
      <c r="AV198" s="624"/>
      <c r="AW198" s="624"/>
      <c r="AX198" s="624"/>
      <c r="AY198" s="624"/>
      <c r="AZ198" s="624"/>
    </row>
    <row r="199" spans="1:52" ht="0" hidden="1" customHeight="1" x14ac:dyDescent="0.2">
      <c r="A199" s="624"/>
      <c r="B199" s="624"/>
      <c r="C199" s="624"/>
      <c r="D199" s="624"/>
      <c r="E199" s="624"/>
      <c r="F199" s="624"/>
      <c r="G199" s="624"/>
      <c r="H199" s="624"/>
      <c r="I199" s="624"/>
      <c r="J199" s="624"/>
      <c r="K199" s="624"/>
      <c r="L199" s="624"/>
      <c r="M199" s="624"/>
      <c r="N199" s="624"/>
      <c r="O199" s="624"/>
      <c r="P199" s="624"/>
      <c r="Q199" s="624"/>
      <c r="R199" s="624"/>
      <c r="S199" s="624"/>
      <c r="T199" s="624"/>
      <c r="U199" s="624"/>
      <c r="V199" s="624"/>
      <c r="W199" s="624"/>
      <c r="X199" s="624"/>
      <c r="Y199" s="624"/>
      <c r="Z199" s="624"/>
      <c r="AA199" s="624"/>
      <c r="AB199" s="624"/>
      <c r="AC199" s="624"/>
      <c r="AD199" s="624"/>
      <c r="AE199" s="624"/>
      <c r="AF199" s="624"/>
      <c r="AG199" s="624"/>
      <c r="AH199" s="624"/>
      <c r="AI199" s="624"/>
      <c r="AJ199" s="624"/>
      <c r="AK199" s="624"/>
      <c r="AL199" s="624"/>
      <c r="AM199" s="624"/>
      <c r="AN199" s="624"/>
      <c r="AO199" s="624"/>
      <c r="AP199" s="624"/>
      <c r="AQ199" s="624"/>
      <c r="AR199" s="624"/>
      <c r="AS199" s="624"/>
      <c r="AT199" s="624"/>
      <c r="AU199" s="624"/>
      <c r="AV199" s="624"/>
      <c r="AW199" s="624"/>
      <c r="AX199" s="624"/>
      <c r="AY199" s="624"/>
      <c r="AZ199" s="624"/>
    </row>
    <row r="200" spans="1:52" ht="0" hidden="1" customHeight="1" x14ac:dyDescent="0.2">
      <c r="A200" s="624"/>
      <c r="B200" s="624"/>
      <c r="C200" s="624"/>
      <c r="D200" s="624"/>
      <c r="E200" s="624"/>
      <c r="F200" s="624"/>
      <c r="G200" s="624"/>
      <c r="H200" s="624"/>
      <c r="I200" s="624"/>
      <c r="J200" s="624"/>
      <c r="K200" s="624"/>
      <c r="L200" s="624"/>
      <c r="M200" s="624"/>
      <c r="N200" s="624"/>
      <c r="O200" s="624"/>
      <c r="P200" s="624"/>
      <c r="Q200" s="624"/>
      <c r="R200" s="624"/>
      <c r="S200" s="624"/>
      <c r="T200" s="624"/>
      <c r="U200" s="624"/>
      <c r="V200" s="624"/>
      <c r="W200" s="624"/>
      <c r="X200" s="624"/>
      <c r="Y200" s="624"/>
      <c r="Z200" s="624"/>
      <c r="AA200" s="624"/>
      <c r="AB200" s="624"/>
      <c r="AC200" s="624"/>
      <c r="AD200" s="624"/>
      <c r="AE200" s="624"/>
      <c r="AF200" s="624"/>
      <c r="AG200" s="624"/>
      <c r="AH200" s="624"/>
      <c r="AI200" s="624"/>
      <c r="AJ200" s="624"/>
      <c r="AK200" s="624"/>
      <c r="AL200" s="624"/>
      <c r="AM200" s="624"/>
      <c r="AN200" s="624"/>
      <c r="AO200" s="624"/>
      <c r="AP200" s="624"/>
      <c r="AQ200" s="624"/>
      <c r="AR200" s="624"/>
      <c r="AS200" s="624"/>
      <c r="AT200" s="624"/>
      <c r="AU200" s="624"/>
      <c r="AV200" s="624"/>
      <c r="AW200" s="624"/>
      <c r="AX200" s="624"/>
      <c r="AY200" s="624"/>
      <c r="AZ200" s="624"/>
    </row>
  </sheetData>
  <sheetProtection formatCells="0" formatColumns="0" formatRows="0" autoFilter="0"/>
  <pageMargins left="0.75" right="0.75" top="1" bottom="1" header="0.5" footer="0.5"/>
  <pageSetup scale="62" orientation="portrait"/>
  <headerFooter alignWithMargins="0">
    <oddHeader>&amp;CSpring 2018 Exam 5 Make-Up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AZ205"/>
  <sheetViews>
    <sheetView workbookViewId="0"/>
  </sheetViews>
  <sheetFormatPr defaultColWidth="0" defaultRowHeight="15" zeroHeight="1" x14ac:dyDescent="0.25"/>
  <cols>
    <col min="1" max="4" width="11.125" style="37" customWidth="1"/>
    <col min="5" max="6" width="9.375" style="37" customWidth="1"/>
    <col min="7" max="7" width="12.875" style="37" customWidth="1"/>
    <col min="8" max="49" width="9.375" style="37" customWidth="1"/>
    <col min="50" max="16384" width="9.375" style="37" hidden="1"/>
  </cols>
  <sheetData>
    <row r="1" spans="1:52" ht="15.75" customHeight="1" thickBot="1" x14ac:dyDescent="0.3">
      <c r="A1" s="1">
        <v>18</v>
      </c>
      <c r="B1" s="2"/>
      <c r="C1" s="33"/>
      <c r="D1" s="33"/>
      <c r="E1" s="33"/>
      <c r="F1" s="33"/>
      <c r="G1" s="34"/>
      <c r="H1" s="82"/>
      <c r="I1" s="36"/>
      <c r="J1" s="36" t="s">
        <v>603</v>
      </c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40"/>
      <c r="H2" s="82"/>
      <c r="I2" s="635" t="s">
        <v>61</v>
      </c>
      <c r="J2" s="636" t="s">
        <v>183</v>
      </c>
      <c r="K2" s="636" t="s">
        <v>184</v>
      </c>
      <c r="L2" s="636" t="s">
        <v>587</v>
      </c>
      <c r="M2" s="636" t="s">
        <v>560</v>
      </c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.5</v>
      </c>
      <c r="B3" s="39"/>
      <c r="C3" s="39"/>
      <c r="D3" s="39"/>
      <c r="E3" s="39"/>
      <c r="F3" s="39"/>
      <c r="G3" s="40"/>
      <c r="H3" s="82"/>
      <c r="I3" s="43">
        <v>2014</v>
      </c>
      <c r="J3" s="637">
        <f>D8/C8</f>
        <v>3.4</v>
      </c>
      <c r="K3" s="637">
        <f>E8/D8</f>
        <v>2.0784313725490198</v>
      </c>
      <c r="L3" s="637">
        <f>F8/E8</f>
        <v>1.5471698113207548</v>
      </c>
      <c r="M3" s="637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455</v>
      </c>
      <c r="C4" s="39"/>
      <c r="D4" s="39"/>
      <c r="E4" s="39"/>
      <c r="F4" s="46"/>
      <c r="G4" s="47"/>
      <c r="H4" s="89"/>
      <c r="I4" s="43">
        <v>2015</v>
      </c>
      <c r="J4" s="637">
        <f t="shared" ref="J4:K5" si="0">D9/C9</f>
        <v>3.7647058823529411</v>
      </c>
      <c r="K4" s="637">
        <f t="shared" si="0"/>
        <v>2.09375</v>
      </c>
      <c r="L4" s="637"/>
      <c r="M4" s="637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88"/>
      <c r="C5" s="39"/>
      <c r="D5" s="39"/>
      <c r="E5" s="39"/>
      <c r="F5" s="46"/>
      <c r="G5" s="47"/>
      <c r="H5" s="89"/>
      <c r="I5" s="43">
        <v>2016</v>
      </c>
      <c r="J5" s="637">
        <f t="shared" si="0"/>
        <v>3.5</v>
      </c>
      <c r="K5" s="637"/>
      <c r="L5" s="637"/>
      <c r="M5" s="637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2"/>
      <c r="B6" s="638"/>
      <c r="C6" s="639" t="s">
        <v>604</v>
      </c>
      <c r="D6" s="639"/>
      <c r="E6" s="639"/>
      <c r="F6" s="640"/>
      <c r="G6" s="47"/>
      <c r="H6" s="89"/>
      <c r="I6" s="43" t="s">
        <v>530</v>
      </c>
      <c r="J6" s="637">
        <f>AVERAGE(J3:J5)</f>
        <v>3.5549019607843135</v>
      </c>
      <c r="K6" s="637">
        <f t="shared" ref="K6:L6" si="1">AVERAGE(K3:K5)</f>
        <v>2.0860906862745097</v>
      </c>
      <c r="L6" s="637">
        <f t="shared" si="1"/>
        <v>1.5471698113207548</v>
      </c>
      <c r="M6" s="637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thickBot="1" x14ac:dyDescent="0.3">
      <c r="A7" s="42"/>
      <c r="B7" s="219" t="s">
        <v>182</v>
      </c>
      <c r="C7" s="641">
        <v>12</v>
      </c>
      <c r="D7" s="641">
        <v>24</v>
      </c>
      <c r="E7" s="641">
        <v>36</v>
      </c>
      <c r="F7" s="642">
        <v>48</v>
      </c>
      <c r="G7" s="47"/>
      <c r="H7" s="89"/>
      <c r="I7" s="43" t="s">
        <v>162</v>
      </c>
      <c r="J7" s="637">
        <f t="shared" ref="J7:L7" si="2">K7*J6</f>
        <v>16.602264401640699</v>
      </c>
      <c r="K7" s="637">
        <f t="shared" si="2"/>
        <v>4.6702453639474664</v>
      </c>
      <c r="L7" s="637">
        <f t="shared" si="2"/>
        <v>2.2387547169811324</v>
      </c>
      <c r="M7" s="637">
        <f>B19</f>
        <v>1.4470000000000001</v>
      </c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48.75" customHeight="1" x14ac:dyDescent="0.25">
      <c r="A8" s="42"/>
      <c r="B8" s="643">
        <v>2014</v>
      </c>
      <c r="C8" s="644">
        <v>750</v>
      </c>
      <c r="D8" s="645">
        <v>2550</v>
      </c>
      <c r="E8" s="645">
        <v>5300</v>
      </c>
      <c r="F8" s="646">
        <v>8200</v>
      </c>
      <c r="G8" s="57"/>
      <c r="H8" s="89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2"/>
      <c r="B9" s="647">
        <v>2015</v>
      </c>
      <c r="C9" s="648">
        <v>850</v>
      </c>
      <c r="D9" s="649">
        <v>3200</v>
      </c>
      <c r="E9" s="649">
        <v>6700</v>
      </c>
      <c r="F9" s="61"/>
      <c r="G9" s="57"/>
      <c r="H9" s="89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647">
        <v>2016</v>
      </c>
      <c r="C10" s="648">
        <v>1000</v>
      </c>
      <c r="D10" s="649">
        <v>3500</v>
      </c>
      <c r="E10" s="649"/>
      <c r="F10" s="61"/>
      <c r="G10" s="57"/>
      <c r="H10" s="89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thickBot="1" x14ac:dyDescent="0.3">
      <c r="A11" s="42"/>
      <c r="B11" s="650">
        <v>2017</v>
      </c>
      <c r="C11" s="651">
        <v>1200</v>
      </c>
      <c r="D11" s="652"/>
      <c r="E11" s="652"/>
      <c r="F11" s="653"/>
      <c r="G11" s="57"/>
      <c r="H11" s="89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213"/>
      <c r="C12" s="209"/>
      <c r="D12" s="209"/>
      <c r="E12" s="209"/>
      <c r="F12" s="218"/>
      <c r="G12" s="61"/>
      <c r="H12" s="89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thickBot="1" x14ac:dyDescent="0.3">
      <c r="A13" s="42"/>
      <c r="B13" s="654" t="s">
        <v>191</v>
      </c>
      <c r="C13" s="655" t="s">
        <v>605</v>
      </c>
      <c r="D13" s="656"/>
      <c r="E13" s="656"/>
      <c r="F13" s="656"/>
      <c r="G13" s="61"/>
      <c r="H13" s="89"/>
      <c r="I13" s="635" t="s">
        <v>61</v>
      </c>
      <c r="J13" s="36" t="s">
        <v>162</v>
      </c>
      <c r="K13" s="36" t="s">
        <v>606</v>
      </c>
      <c r="L13" s="36" t="s">
        <v>124</v>
      </c>
      <c r="M13" s="36" t="s">
        <v>607</v>
      </c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/>
      <c r="B14" s="643">
        <v>2014</v>
      </c>
      <c r="C14" s="657">
        <v>23000</v>
      </c>
      <c r="D14" s="209"/>
      <c r="E14" s="209"/>
      <c r="F14" s="656"/>
      <c r="G14" s="61"/>
      <c r="H14" s="89"/>
      <c r="I14" s="43">
        <v>2014</v>
      </c>
      <c r="J14" s="539">
        <f>M7</f>
        <v>1.4470000000000001</v>
      </c>
      <c r="K14" s="658">
        <f>1/J14</f>
        <v>0.69108500345542501</v>
      </c>
      <c r="L14" s="141">
        <f>C14</f>
        <v>23000</v>
      </c>
      <c r="M14" s="659">
        <f>F8</f>
        <v>8200</v>
      </c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647">
        <v>2015</v>
      </c>
      <c r="C15" s="660">
        <v>27000</v>
      </c>
      <c r="D15" s="209"/>
      <c r="E15" s="209"/>
      <c r="F15" s="656"/>
      <c r="G15" s="61"/>
      <c r="H15" s="89"/>
      <c r="I15" s="43">
        <v>2015</v>
      </c>
      <c r="J15" s="539">
        <f>L7</f>
        <v>2.2387547169811324</v>
      </c>
      <c r="K15" s="658">
        <f t="shared" ref="K15:K17" si="3">1/J15</f>
        <v>0.44667689247728687</v>
      </c>
      <c r="L15" s="141">
        <f t="shared" ref="L15:L17" si="4">C15</f>
        <v>27000</v>
      </c>
      <c r="M15" s="84">
        <f>E9</f>
        <v>6700</v>
      </c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647">
        <v>2016</v>
      </c>
      <c r="C16" s="660">
        <v>31500</v>
      </c>
      <c r="D16" s="209"/>
      <c r="E16" s="209"/>
      <c r="F16" s="656"/>
      <c r="G16" s="61"/>
      <c r="H16" s="89"/>
      <c r="I16" s="43">
        <v>2016</v>
      </c>
      <c r="J16" s="539">
        <f>K7</f>
        <v>4.6702453639474664</v>
      </c>
      <c r="K16" s="658">
        <f t="shared" si="3"/>
        <v>0.21412151226991691</v>
      </c>
      <c r="L16" s="141">
        <f t="shared" si="4"/>
        <v>31500</v>
      </c>
      <c r="M16" s="84">
        <f>D10</f>
        <v>3500</v>
      </c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thickBot="1" x14ac:dyDescent="0.3">
      <c r="A17" s="42"/>
      <c r="B17" s="650">
        <v>2017</v>
      </c>
      <c r="C17" s="661">
        <v>38250</v>
      </c>
      <c r="D17" s="209"/>
      <c r="E17" s="209"/>
      <c r="F17" s="656"/>
      <c r="G17" s="61"/>
      <c r="H17" s="89"/>
      <c r="I17" s="43">
        <v>2017</v>
      </c>
      <c r="J17" s="539">
        <f>J7</f>
        <v>16.602264401640699</v>
      </c>
      <c r="K17" s="658">
        <f t="shared" si="3"/>
        <v>6.023274752214982E-2</v>
      </c>
      <c r="L17" s="141">
        <f t="shared" si="4"/>
        <v>38250</v>
      </c>
      <c r="M17" s="84">
        <f>C11</f>
        <v>1200</v>
      </c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thickBot="1" x14ac:dyDescent="0.3">
      <c r="A18" s="42"/>
      <c r="B18" s="427"/>
      <c r="C18" s="662"/>
      <c r="D18" s="209"/>
      <c r="E18" s="209"/>
      <c r="F18" s="656"/>
      <c r="G18" s="61"/>
      <c r="H18" s="89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thickBot="1" x14ac:dyDescent="0.3">
      <c r="A19" s="42"/>
      <c r="B19" s="663">
        <v>1.4470000000000001</v>
      </c>
      <c r="C19" s="664" t="s">
        <v>608</v>
      </c>
      <c r="D19" s="665"/>
      <c r="E19" s="665"/>
      <c r="F19" s="666"/>
      <c r="G19" s="61"/>
      <c r="H19" s="89"/>
      <c r="I19" s="36"/>
      <c r="J19" s="36"/>
      <c r="K19" s="36"/>
      <c r="L19" s="667" t="s">
        <v>609</v>
      </c>
      <c r="M19" s="668">
        <f>SUM(M14:M17)/SUMPRODUCT(K14:K17,L14:L17)</f>
        <v>0.52967302027942265</v>
      </c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/>
      <c r="B20" s="133"/>
      <c r="C20" s="209"/>
      <c r="D20" s="209"/>
      <c r="E20" s="209"/>
      <c r="F20" s="656"/>
      <c r="G20" s="61"/>
      <c r="H20" s="82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133" t="s">
        <v>610</v>
      </c>
      <c r="C21" s="39"/>
      <c r="D21" s="39"/>
      <c r="E21" s="39"/>
      <c r="F21" s="39"/>
      <c r="G21" s="40"/>
      <c r="H21" s="82"/>
      <c r="I21" s="36"/>
      <c r="J21" s="36"/>
      <c r="K21" s="36"/>
      <c r="L21" s="198" t="s">
        <v>611</v>
      </c>
      <c r="M21" s="669">
        <f>M19*C17*(1-K17)</f>
        <v>19039.677980971141</v>
      </c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thickBot="1" x14ac:dyDescent="0.3">
      <c r="A22" s="75"/>
      <c r="B22" s="257"/>
      <c r="C22" s="257"/>
      <c r="D22" s="257"/>
      <c r="E22" s="257"/>
      <c r="F22" s="257"/>
      <c r="G22" s="469"/>
      <c r="H22" s="122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670"/>
      <c r="B23" s="670"/>
      <c r="C23" s="670"/>
      <c r="D23" s="670"/>
      <c r="E23" s="670"/>
      <c r="F23" s="670"/>
      <c r="G23" s="670"/>
      <c r="H23" s="670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82"/>
      <c r="B24" s="82"/>
      <c r="C24" s="82"/>
      <c r="D24" s="82"/>
      <c r="E24" s="82"/>
      <c r="F24" s="82"/>
      <c r="G24" s="82"/>
      <c r="H24" s="82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82"/>
      <c r="B25" s="82"/>
      <c r="C25" s="82"/>
      <c r="D25" s="82"/>
      <c r="E25" s="82"/>
      <c r="F25" s="82"/>
      <c r="G25" s="82"/>
      <c r="H25" s="82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82"/>
      <c r="B26" s="82"/>
      <c r="C26" s="82"/>
      <c r="D26" s="82"/>
      <c r="E26" s="82"/>
      <c r="F26" s="82"/>
      <c r="G26" s="82"/>
      <c r="H26" s="82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"/>
      <c r="B27" s="82"/>
      <c r="C27" s="82"/>
      <c r="D27" s="82"/>
      <c r="E27" s="82"/>
      <c r="F27" s="82"/>
      <c r="G27" s="82"/>
      <c r="H27" s="82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82"/>
      <c r="B28" s="82"/>
      <c r="C28" s="82"/>
      <c r="D28" s="82"/>
      <c r="E28" s="82"/>
      <c r="F28" s="82"/>
      <c r="G28" s="82"/>
      <c r="H28" s="82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2"/>
      <c r="B29" s="82"/>
      <c r="C29" s="82"/>
      <c r="D29" s="82"/>
      <c r="E29" s="82"/>
      <c r="F29" s="82"/>
      <c r="G29" s="82"/>
      <c r="H29" s="82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82"/>
      <c r="H30" s="82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82"/>
      <c r="D31" s="82"/>
      <c r="E31" s="82"/>
      <c r="F31" s="82"/>
      <c r="G31" s="82"/>
      <c r="H31" s="82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82"/>
      <c r="E32" s="82"/>
      <c r="F32" s="82"/>
      <c r="G32" s="82"/>
      <c r="H32" s="82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82"/>
      <c r="D33" s="82"/>
      <c r="E33" s="82"/>
      <c r="F33" s="82"/>
      <c r="G33" s="82"/>
      <c r="H33" s="82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82"/>
      <c r="H34" s="82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82"/>
      <c r="H35" s="82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/>
      <c r="C36" s="82"/>
      <c r="D36" s="82"/>
      <c r="E36" s="82"/>
      <c r="F36" s="82"/>
      <c r="G36" s="82"/>
      <c r="H36" s="82"/>
      <c r="I36" s="3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/>
      <c r="C37" s="82"/>
      <c r="D37" s="82"/>
      <c r="E37" s="82"/>
      <c r="F37" s="82"/>
      <c r="G37" s="82"/>
      <c r="H37" s="82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82"/>
      <c r="H38" s="82"/>
      <c r="I38" s="36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82"/>
      <c r="H40" s="82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36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36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36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82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  <row r="201" spans="1:52" x14ac:dyDescent="0.25"/>
    <row r="202" spans="1:52" x14ac:dyDescent="0.25"/>
    <row r="203" spans="1:52" x14ac:dyDescent="0.25"/>
    <row r="204" spans="1:52" x14ac:dyDescent="0.25"/>
    <row r="205" spans="1:52" x14ac:dyDescent="0.25"/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AZ205"/>
  <sheetViews>
    <sheetView workbookViewId="0"/>
  </sheetViews>
  <sheetFormatPr defaultColWidth="0" defaultRowHeight="15" zeroHeight="1" x14ac:dyDescent="0.25"/>
  <cols>
    <col min="1" max="4" width="11.125" style="37" customWidth="1"/>
    <col min="5" max="6" width="9.375" style="37" customWidth="1"/>
    <col min="7" max="7" width="13.875" style="37" customWidth="1"/>
    <col min="8" max="49" width="9.375" style="37" customWidth="1"/>
    <col min="50" max="16384" width="9.375" style="37" hidden="1"/>
  </cols>
  <sheetData>
    <row r="1" spans="1:52" ht="15.75" customHeight="1" thickBot="1" x14ac:dyDescent="0.3">
      <c r="A1" s="1">
        <v>18</v>
      </c>
      <c r="B1" s="2"/>
      <c r="C1" s="33"/>
      <c r="D1" s="33"/>
      <c r="E1" s="33"/>
      <c r="F1" s="33"/>
      <c r="G1" s="34"/>
      <c r="H1" s="82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40"/>
      <c r="H2" s="82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.5</v>
      </c>
      <c r="B3" s="39"/>
      <c r="C3" s="39"/>
      <c r="D3" s="39"/>
      <c r="E3" s="39"/>
      <c r="F3" s="39"/>
      <c r="G3" s="40"/>
      <c r="H3" s="82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455</v>
      </c>
      <c r="C4" s="39"/>
      <c r="D4" s="39"/>
      <c r="E4" s="39"/>
      <c r="F4" s="46"/>
      <c r="G4" s="47"/>
      <c r="H4" s="89"/>
      <c r="I4" s="36"/>
      <c r="J4" s="36"/>
      <c r="K4" s="452" t="s">
        <v>183</v>
      </c>
      <c r="L4" s="452" t="s">
        <v>184</v>
      </c>
      <c r="M4" s="452" t="s">
        <v>587</v>
      </c>
      <c r="N4" s="452" t="s">
        <v>560</v>
      </c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88"/>
      <c r="C5" s="39"/>
      <c r="D5" s="39"/>
      <c r="E5" s="39"/>
      <c r="F5" s="46"/>
      <c r="G5" s="47"/>
      <c r="H5" s="89"/>
      <c r="I5" s="36"/>
      <c r="J5" s="36" t="s">
        <v>236</v>
      </c>
      <c r="K5" s="637">
        <f>SUM(D8:D10)/SUM(C8:C10)</f>
        <v>3.5576923076923075</v>
      </c>
      <c r="L5" s="637">
        <f>SUM(E8:E9)/SUM(D8:D9)</f>
        <v>2.0869565217391304</v>
      </c>
      <c r="M5" s="637">
        <f>SUM(F8)/SUM(E8)</f>
        <v>1.5471698113207548</v>
      </c>
      <c r="N5" s="637">
        <f>B19</f>
        <v>1.4470000000000001</v>
      </c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2"/>
      <c r="B6" s="638"/>
      <c r="C6" s="639" t="s">
        <v>604</v>
      </c>
      <c r="D6" s="639"/>
      <c r="E6" s="639"/>
      <c r="F6" s="640"/>
      <c r="G6" s="47"/>
      <c r="H6" s="89"/>
      <c r="I6" s="36"/>
      <c r="J6" s="36" t="s">
        <v>162</v>
      </c>
      <c r="K6" s="637">
        <f>L6*K5</f>
        <v>16.622192213037167</v>
      </c>
      <c r="L6" s="637">
        <f>M6*L5</f>
        <v>4.6721837571780149</v>
      </c>
      <c r="M6" s="637">
        <f>N6*M5</f>
        <v>2.2387547169811324</v>
      </c>
      <c r="N6" s="637">
        <f>N5</f>
        <v>1.4470000000000001</v>
      </c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thickBot="1" x14ac:dyDescent="0.3">
      <c r="A7" s="42"/>
      <c r="B7" s="219" t="s">
        <v>182</v>
      </c>
      <c r="C7" s="641">
        <v>12</v>
      </c>
      <c r="D7" s="641">
        <v>24</v>
      </c>
      <c r="E7" s="641">
        <v>36</v>
      </c>
      <c r="F7" s="642">
        <v>48</v>
      </c>
      <c r="G7" s="47"/>
      <c r="H7" s="89"/>
      <c r="I7" s="36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48.75" customHeight="1" x14ac:dyDescent="0.25">
      <c r="A8" s="42"/>
      <c r="B8" s="643">
        <v>2014</v>
      </c>
      <c r="C8" s="644">
        <v>750</v>
      </c>
      <c r="D8" s="645">
        <v>2550</v>
      </c>
      <c r="E8" s="645">
        <v>5300</v>
      </c>
      <c r="F8" s="646">
        <v>8200</v>
      </c>
      <c r="G8" s="57"/>
      <c r="H8" s="89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2"/>
      <c r="B9" s="647">
        <v>2015</v>
      </c>
      <c r="C9" s="648">
        <v>850</v>
      </c>
      <c r="D9" s="649">
        <v>3200</v>
      </c>
      <c r="E9" s="649">
        <v>6700</v>
      </c>
      <c r="F9" s="61"/>
      <c r="G9" s="57"/>
      <c r="H9" s="89"/>
      <c r="I9" s="36"/>
      <c r="J9" s="36" t="s">
        <v>612</v>
      </c>
      <c r="K9" s="671">
        <f>(F8+E9+D10+C11)/(C14/N6+C15/M6+C16/L6+C17/K6)</f>
        <v>0.52975262305768134</v>
      </c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647">
        <v>2016</v>
      </c>
      <c r="C10" s="648">
        <v>1000</v>
      </c>
      <c r="D10" s="649">
        <v>3500</v>
      </c>
      <c r="E10" s="649"/>
      <c r="F10" s="61"/>
      <c r="G10" s="57"/>
      <c r="H10" s="89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thickBot="1" x14ac:dyDescent="0.3">
      <c r="A11" s="42"/>
      <c r="B11" s="650">
        <v>2017</v>
      </c>
      <c r="C11" s="651">
        <v>1200</v>
      </c>
      <c r="D11" s="652"/>
      <c r="E11" s="652"/>
      <c r="F11" s="653"/>
      <c r="G11" s="57"/>
      <c r="H11" s="89"/>
      <c r="I11" s="36"/>
      <c r="J11" s="36" t="s">
        <v>563</v>
      </c>
      <c r="K11" s="672">
        <f>(1-1/K6)*K9*C17</f>
        <v>19044.002606502501</v>
      </c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213"/>
      <c r="C12" s="209"/>
      <c r="D12" s="209"/>
      <c r="E12" s="209"/>
      <c r="F12" s="218"/>
      <c r="G12" s="61"/>
      <c r="H12" s="89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thickBot="1" x14ac:dyDescent="0.3">
      <c r="A13" s="42"/>
      <c r="B13" s="654" t="s">
        <v>191</v>
      </c>
      <c r="C13" s="655" t="s">
        <v>605</v>
      </c>
      <c r="D13" s="656"/>
      <c r="E13" s="656"/>
      <c r="F13" s="656"/>
      <c r="G13" s="61"/>
      <c r="H13" s="89"/>
      <c r="I13" s="36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/>
      <c r="B14" s="643">
        <v>2014</v>
      </c>
      <c r="C14" s="657">
        <v>23000</v>
      </c>
      <c r="D14" s="209"/>
      <c r="E14" s="209"/>
      <c r="F14" s="656"/>
      <c r="G14" s="61"/>
      <c r="H14" s="89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647">
        <v>2015</v>
      </c>
      <c r="C15" s="660">
        <v>27000</v>
      </c>
      <c r="D15" s="209"/>
      <c r="E15" s="209"/>
      <c r="F15" s="656"/>
      <c r="G15" s="61"/>
      <c r="H15" s="89"/>
      <c r="I15" s="36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647">
        <v>2016</v>
      </c>
      <c r="C16" s="660">
        <v>31500</v>
      </c>
      <c r="D16" s="209"/>
      <c r="E16" s="209"/>
      <c r="F16" s="656"/>
      <c r="G16" s="61"/>
      <c r="H16" s="89"/>
      <c r="I16" s="36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thickBot="1" x14ac:dyDescent="0.3">
      <c r="A17" s="42"/>
      <c r="B17" s="650">
        <v>2017</v>
      </c>
      <c r="C17" s="661">
        <v>38250</v>
      </c>
      <c r="D17" s="209"/>
      <c r="E17" s="209"/>
      <c r="F17" s="656"/>
      <c r="G17" s="61"/>
      <c r="H17" s="89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thickBot="1" x14ac:dyDescent="0.3">
      <c r="A18" s="42"/>
      <c r="B18" s="427"/>
      <c r="C18" s="662"/>
      <c r="D18" s="209"/>
      <c r="E18" s="209"/>
      <c r="F18" s="656"/>
      <c r="G18" s="61"/>
      <c r="H18" s="89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thickBot="1" x14ac:dyDescent="0.3">
      <c r="A19" s="42"/>
      <c r="B19" s="663">
        <v>1.4470000000000001</v>
      </c>
      <c r="C19" s="664" t="s">
        <v>608</v>
      </c>
      <c r="D19" s="665"/>
      <c r="E19" s="665"/>
      <c r="F19" s="666"/>
      <c r="G19" s="61"/>
      <c r="H19" s="89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/>
      <c r="B20" s="133"/>
      <c r="C20" s="209"/>
      <c r="D20" s="209"/>
      <c r="E20" s="209"/>
      <c r="F20" s="656"/>
      <c r="G20" s="61"/>
      <c r="H20" s="82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133" t="s">
        <v>610</v>
      </c>
      <c r="C21" s="39"/>
      <c r="D21" s="39"/>
      <c r="E21" s="39"/>
      <c r="F21" s="39"/>
      <c r="G21" s="40"/>
      <c r="H21" s="82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thickBot="1" x14ac:dyDescent="0.3">
      <c r="A22" s="75"/>
      <c r="B22" s="257"/>
      <c r="C22" s="257"/>
      <c r="D22" s="257"/>
      <c r="E22" s="257"/>
      <c r="F22" s="257"/>
      <c r="G22" s="469"/>
      <c r="H22" s="122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670"/>
      <c r="B23" s="670"/>
      <c r="C23" s="670"/>
      <c r="D23" s="670"/>
      <c r="E23" s="670"/>
      <c r="F23" s="670"/>
      <c r="G23" s="670"/>
      <c r="H23" s="670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82"/>
      <c r="B24" s="82"/>
      <c r="C24" s="82"/>
      <c r="D24" s="82"/>
      <c r="E24" s="82"/>
      <c r="F24" s="82"/>
      <c r="G24" s="82"/>
      <c r="H24" s="82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82"/>
      <c r="B25" s="82"/>
      <c r="C25" s="82"/>
      <c r="D25" s="82"/>
      <c r="E25" s="82"/>
      <c r="F25" s="82"/>
      <c r="G25" s="82"/>
      <c r="H25" s="82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82"/>
      <c r="B26" s="82"/>
      <c r="C26" s="82"/>
      <c r="D26" s="82"/>
      <c r="E26" s="82"/>
      <c r="F26" s="82"/>
      <c r="G26" s="82"/>
      <c r="H26" s="82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"/>
      <c r="B27" s="82"/>
      <c r="C27" s="82"/>
      <c r="D27" s="82"/>
      <c r="E27" s="82"/>
      <c r="F27" s="82"/>
      <c r="G27" s="82"/>
      <c r="H27" s="82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82"/>
      <c r="B28" s="82"/>
      <c r="C28" s="82"/>
      <c r="D28" s="82"/>
      <c r="E28" s="82"/>
      <c r="F28" s="82"/>
      <c r="G28" s="82"/>
      <c r="H28" s="82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2"/>
      <c r="B29" s="82"/>
      <c r="C29" s="82"/>
      <c r="D29" s="82"/>
      <c r="E29" s="82"/>
      <c r="F29" s="82"/>
      <c r="G29" s="82"/>
      <c r="H29" s="82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82"/>
      <c r="H30" s="82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82"/>
      <c r="D31" s="82"/>
      <c r="E31" s="82"/>
      <c r="F31" s="82"/>
      <c r="G31" s="82"/>
      <c r="H31" s="82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82"/>
      <c r="E32" s="82"/>
      <c r="F32" s="82"/>
      <c r="G32" s="82"/>
      <c r="H32" s="82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82"/>
      <c r="D33" s="82"/>
      <c r="E33" s="82"/>
      <c r="F33" s="82"/>
      <c r="G33" s="82"/>
      <c r="H33" s="82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82"/>
      <c r="H34" s="82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82"/>
      <c r="H35" s="82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/>
      <c r="C36" s="82"/>
      <c r="D36" s="82"/>
      <c r="E36" s="82"/>
      <c r="F36" s="82"/>
      <c r="G36" s="82"/>
      <c r="H36" s="82"/>
      <c r="I36" s="3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/>
      <c r="C37" s="82"/>
      <c r="D37" s="82"/>
      <c r="E37" s="82"/>
      <c r="F37" s="82"/>
      <c r="G37" s="82"/>
      <c r="H37" s="82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82"/>
      <c r="H38" s="82"/>
      <c r="I38" s="36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82"/>
      <c r="H40" s="82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36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36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36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82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  <row r="201" spans="1:52" x14ac:dyDescent="0.25"/>
    <row r="202" spans="1:52" x14ac:dyDescent="0.25"/>
    <row r="203" spans="1:52" x14ac:dyDescent="0.25"/>
    <row r="204" spans="1:52" x14ac:dyDescent="0.25"/>
    <row r="205" spans="1:52" x14ac:dyDescent="0.25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1" width="18.125" style="37" customWidth="1"/>
    <col min="2" max="2" width="21.375" style="37" customWidth="1"/>
    <col min="3" max="3" width="16.125" style="37" bestFit="1" customWidth="1"/>
    <col min="4" max="4" width="12.25" style="37" bestFit="1" customWidth="1"/>
    <col min="5" max="5" width="19.875" style="37" bestFit="1" customWidth="1"/>
    <col min="6" max="6" width="16.875" style="37" bestFit="1" customWidth="1"/>
    <col min="7" max="7" width="12.625" style="37" bestFit="1" customWidth="1"/>
    <col min="8" max="49" width="10.625" style="37" customWidth="1"/>
    <col min="50" max="16384" width="10.625" style="37" hidden="1"/>
  </cols>
  <sheetData>
    <row r="1" spans="1:52" ht="15.75" thickBot="1" x14ac:dyDescent="0.3">
      <c r="A1" s="1">
        <v>2</v>
      </c>
      <c r="B1" s="2"/>
      <c r="C1" s="33"/>
      <c r="D1" s="33"/>
      <c r="E1" s="33"/>
      <c r="F1" s="33"/>
      <c r="G1" s="33"/>
      <c r="H1" s="34"/>
      <c r="I1" s="82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40"/>
      <c r="I2" s="82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.75</v>
      </c>
      <c r="B3" s="39"/>
      <c r="C3" s="39"/>
      <c r="D3" s="39"/>
      <c r="E3" s="39"/>
      <c r="F3" s="39"/>
      <c r="G3" s="39"/>
      <c r="H3" s="40"/>
      <c r="I3" s="82"/>
      <c r="J3" s="83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44" t="s">
        <v>29</v>
      </c>
      <c r="C4" s="45"/>
      <c r="D4" s="45"/>
      <c r="E4" s="45"/>
      <c r="F4" s="39"/>
      <c r="G4" s="46"/>
      <c r="H4" s="47"/>
      <c r="I4" s="82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49"/>
      <c r="C5" s="45"/>
      <c r="D5" s="45"/>
      <c r="E5" s="45"/>
      <c r="F5" s="45"/>
      <c r="G5" s="46"/>
      <c r="H5" s="47"/>
      <c r="I5" s="82" t="s">
        <v>19</v>
      </c>
      <c r="J5" s="36"/>
      <c r="K5" s="36" t="s">
        <v>56</v>
      </c>
      <c r="L5" s="36" t="s">
        <v>56</v>
      </c>
      <c r="M5" s="83" t="s">
        <v>56</v>
      </c>
      <c r="N5" s="36" t="s">
        <v>57</v>
      </c>
      <c r="O5" s="36" t="s">
        <v>57</v>
      </c>
      <c r="P5" s="83" t="s">
        <v>57</v>
      </c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41.25" customHeight="1" thickBot="1" x14ac:dyDescent="0.3">
      <c r="A6" s="42"/>
      <c r="B6" s="50" t="s">
        <v>34</v>
      </c>
      <c r="C6" s="51" t="s">
        <v>35</v>
      </c>
      <c r="D6" s="51" t="s">
        <v>36</v>
      </c>
      <c r="E6" s="51" t="s">
        <v>3</v>
      </c>
      <c r="F6" s="52" t="s">
        <v>37</v>
      </c>
      <c r="G6" s="53" t="s">
        <v>38</v>
      </c>
      <c r="H6" s="47"/>
      <c r="I6" s="82"/>
      <c r="J6" s="36" t="s">
        <v>2</v>
      </c>
      <c r="K6" s="36" t="s">
        <v>58</v>
      </c>
      <c r="L6" s="36" t="s">
        <v>59</v>
      </c>
      <c r="M6" s="36" t="s">
        <v>60</v>
      </c>
      <c r="N6" s="36" t="s">
        <v>58</v>
      </c>
      <c r="O6" s="36" t="s">
        <v>59</v>
      </c>
      <c r="P6" s="36" t="s">
        <v>60</v>
      </c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1180" t="s">
        <v>6</v>
      </c>
      <c r="C7" s="1183">
        <v>42370</v>
      </c>
      <c r="D7" s="1183">
        <v>42554</v>
      </c>
      <c r="E7" s="54">
        <v>42556</v>
      </c>
      <c r="F7" s="55">
        <v>0</v>
      </c>
      <c r="G7" s="56">
        <v>2000</v>
      </c>
      <c r="H7" s="57"/>
      <c r="I7" s="82"/>
      <c r="J7" s="83" t="s">
        <v>6</v>
      </c>
      <c r="K7" s="84">
        <f>F8</f>
        <v>1000</v>
      </c>
      <c r="L7" s="84">
        <f>G8</f>
        <v>3000</v>
      </c>
      <c r="M7" s="84">
        <f>SUM(K7:L7)</f>
        <v>4000</v>
      </c>
      <c r="N7" s="84">
        <f>F9</f>
        <v>3500</v>
      </c>
      <c r="O7" s="84">
        <f>G9-G8</f>
        <v>-3000</v>
      </c>
      <c r="P7" s="84">
        <f>SUM(N7:O7)</f>
        <v>500</v>
      </c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10"/>
      <c r="B8" s="1181"/>
      <c r="C8" s="1184"/>
      <c r="D8" s="1184"/>
      <c r="E8" s="58">
        <v>42628</v>
      </c>
      <c r="F8" s="59">
        <v>1000</v>
      </c>
      <c r="G8" s="60">
        <v>3000</v>
      </c>
      <c r="H8" s="61"/>
      <c r="I8" s="82"/>
      <c r="J8" s="83" t="s">
        <v>8</v>
      </c>
      <c r="K8" s="36">
        <v>0</v>
      </c>
      <c r="L8" s="36">
        <v>0</v>
      </c>
      <c r="M8" s="84">
        <f>SUM(K8:L8)</f>
        <v>0</v>
      </c>
      <c r="N8" s="84">
        <f>SUM(F10:F11)</f>
        <v>3000</v>
      </c>
      <c r="O8" s="84">
        <f>G11</f>
        <v>3000</v>
      </c>
      <c r="P8" s="84">
        <f>SUM(N8:O8)</f>
        <v>6000</v>
      </c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42"/>
      <c r="B9" s="1182"/>
      <c r="C9" s="1185"/>
      <c r="D9" s="1185"/>
      <c r="E9" s="62">
        <v>42738</v>
      </c>
      <c r="F9" s="63">
        <v>3500</v>
      </c>
      <c r="G9" s="64">
        <v>0</v>
      </c>
      <c r="H9" s="40"/>
      <c r="I9" s="82"/>
      <c r="J9" s="36"/>
      <c r="K9" s="36"/>
      <c r="L9" s="36"/>
      <c r="M9" s="85">
        <f>SUM(M7:M8)</f>
        <v>4000</v>
      </c>
      <c r="N9" s="36"/>
      <c r="O9" s="36"/>
      <c r="P9" s="85">
        <f>SUM(P7:P8)</f>
        <v>6500</v>
      </c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1180" t="s">
        <v>8</v>
      </c>
      <c r="C10" s="1183">
        <v>42644</v>
      </c>
      <c r="D10" s="1183">
        <v>42856</v>
      </c>
      <c r="E10" s="54">
        <v>42856</v>
      </c>
      <c r="F10" s="55">
        <v>500</v>
      </c>
      <c r="G10" s="56">
        <v>5000</v>
      </c>
      <c r="H10" s="40"/>
      <c r="I10" s="82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1181"/>
      <c r="C11" s="1184"/>
      <c r="D11" s="1184"/>
      <c r="E11" s="58">
        <v>43041</v>
      </c>
      <c r="F11" s="59">
        <v>2500</v>
      </c>
      <c r="G11" s="60">
        <v>3000</v>
      </c>
      <c r="H11" s="40"/>
      <c r="I11" s="82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1182"/>
      <c r="C12" s="1185"/>
      <c r="D12" s="1185"/>
      <c r="E12" s="62">
        <v>43102</v>
      </c>
      <c r="F12" s="63">
        <v>5000</v>
      </c>
      <c r="G12" s="64">
        <v>0</v>
      </c>
      <c r="H12" s="40"/>
      <c r="I12" s="82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49"/>
      <c r="C13" s="45"/>
      <c r="D13" s="45"/>
      <c r="E13" s="45"/>
      <c r="F13" s="39"/>
      <c r="G13" s="46"/>
      <c r="H13" s="40"/>
      <c r="I13" s="83" t="s">
        <v>21</v>
      </c>
      <c r="J13" s="36" t="s">
        <v>61</v>
      </c>
      <c r="K13" s="36" t="s">
        <v>62</v>
      </c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>
        <v>0.5</v>
      </c>
      <c r="B14" s="45" t="s">
        <v>46</v>
      </c>
      <c r="C14" s="45"/>
      <c r="D14" s="45"/>
      <c r="E14" s="45"/>
      <c r="F14" s="39"/>
      <c r="G14" s="46"/>
      <c r="H14" s="40"/>
      <c r="I14" s="82"/>
      <c r="J14" s="36">
        <v>2016</v>
      </c>
      <c r="K14" s="85">
        <f>M7+P7</f>
        <v>4500</v>
      </c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44" t="s">
        <v>48</v>
      </c>
      <c r="C15" s="45"/>
      <c r="D15" s="45"/>
      <c r="E15" s="45"/>
      <c r="F15" s="39"/>
      <c r="G15" s="46"/>
      <c r="H15" s="40"/>
      <c r="I15" s="82"/>
      <c r="J15" s="36">
        <v>2017</v>
      </c>
      <c r="K15" s="85">
        <f>M8+P8</f>
        <v>6000</v>
      </c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65" t="s">
        <v>49</v>
      </c>
      <c r="C16" s="66"/>
      <c r="D16" s="45"/>
      <c r="E16" s="45"/>
      <c r="F16" s="39"/>
      <c r="G16" s="46"/>
      <c r="H16" s="40"/>
      <c r="I16" s="82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65" t="s">
        <v>50</v>
      </c>
      <c r="C17" s="66"/>
      <c r="D17" s="45"/>
      <c r="E17" s="45"/>
      <c r="F17" s="39"/>
      <c r="G17" s="46"/>
      <c r="H17" s="40"/>
      <c r="I17" s="82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67"/>
      <c r="C18" s="66"/>
      <c r="D18" s="45"/>
      <c r="E18" s="45"/>
      <c r="F18" s="39"/>
      <c r="G18" s="46"/>
      <c r="H18" s="40"/>
      <c r="I18" s="82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>
        <v>0.5</v>
      </c>
      <c r="B19" s="45" t="s">
        <v>21</v>
      </c>
      <c r="C19" s="66"/>
      <c r="D19" s="45"/>
      <c r="E19" s="45"/>
      <c r="F19" s="39"/>
      <c r="G19" s="39"/>
      <c r="H19" s="40"/>
      <c r="I19" s="82" t="s">
        <v>52</v>
      </c>
      <c r="J19" s="36" t="s">
        <v>63</v>
      </c>
      <c r="K19" s="36" t="s">
        <v>62</v>
      </c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/>
      <c r="B20" s="44" t="s">
        <v>51</v>
      </c>
      <c r="C20" s="66"/>
      <c r="D20" s="45"/>
      <c r="E20" s="45"/>
      <c r="F20" s="39"/>
      <c r="G20" s="39"/>
      <c r="H20" s="40"/>
      <c r="I20" s="82"/>
      <c r="J20" s="36">
        <v>2016</v>
      </c>
      <c r="K20" s="85">
        <f>SUM(K14:K15)</f>
        <v>10500</v>
      </c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65" t="s">
        <v>49</v>
      </c>
      <c r="C21" s="66"/>
      <c r="D21" s="45"/>
      <c r="E21" s="45"/>
      <c r="F21" s="39"/>
      <c r="G21" s="39"/>
      <c r="H21" s="40"/>
      <c r="I21" s="82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65" t="s">
        <v>50</v>
      </c>
      <c r="C22" s="66"/>
      <c r="D22" s="45"/>
      <c r="E22" s="45"/>
      <c r="F22" s="39"/>
      <c r="G22" s="39"/>
      <c r="H22" s="40"/>
      <c r="I22" s="82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44"/>
      <c r="C23" s="66"/>
      <c r="D23" s="45"/>
      <c r="E23" s="45"/>
      <c r="F23" s="39"/>
      <c r="G23" s="39"/>
      <c r="H23" s="40"/>
      <c r="I23" s="82" t="s">
        <v>54</v>
      </c>
      <c r="J23" s="36" t="s">
        <v>64</v>
      </c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>
        <v>0.25</v>
      </c>
      <c r="B24" s="45" t="s">
        <v>52</v>
      </c>
      <c r="C24" s="66"/>
      <c r="D24" s="45"/>
      <c r="E24" s="45"/>
      <c r="F24" s="39"/>
      <c r="G24" s="39"/>
      <c r="H24" s="40"/>
      <c r="I24" s="82"/>
      <c r="J24" s="36" t="s">
        <v>65</v>
      </c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/>
      <c r="B25" s="44" t="s">
        <v>53</v>
      </c>
      <c r="C25" s="66"/>
      <c r="D25" s="45"/>
      <c r="E25" s="45"/>
      <c r="F25" s="39"/>
      <c r="G25" s="39"/>
      <c r="H25" s="40"/>
      <c r="I25" s="82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42"/>
      <c r="B26" s="45"/>
      <c r="C26" s="45"/>
      <c r="D26" s="45"/>
      <c r="E26" s="45"/>
      <c r="F26" s="39"/>
      <c r="G26" s="39"/>
      <c r="H26" s="40"/>
      <c r="I26" s="82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42">
        <v>0.5</v>
      </c>
      <c r="B27" s="45" t="s">
        <v>54</v>
      </c>
      <c r="C27" s="45"/>
      <c r="D27" s="68"/>
      <c r="E27" s="69"/>
      <c r="F27" s="70"/>
      <c r="G27" s="71"/>
      <c r="H27" s="40"/>
      <c r="I27" s="82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10"/>
      <c r="B28" s="44" t="s">
        <v>55</v>
      </c>
      <c r="C28" s="45"/>
      <c r="D28" s="72"/>
      <c r="E28" s="72"/>
      <c r="F28" s="72"/>
      <c r="G28" s="72"/>
      <c r="H28" s="73"/>
      <c r="I28" s="8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thickBot="1" x14ac:dyDescent="0.3">
      <c r="A29" s="75"/>
      <c r="B29" s="76"/>
      <c r="C29" s="76"/>
      <c r="D29" s="76"/>
      <c r="E29" s="76"/>
      <c r="F29" s="76"/>
      <c r="G29" s="76"/>
      <c r="H29" s="77"/>
      <c r="I29" s="82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82"/>
      <c r="D31" s="82"/>
      <c r="E31" s="82"/>
      <c r="F31" s="82"/>
      <c r="G31" s="82"/>
      <c r="H31" s="82"/>
      <c r="I31" s="82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82"/>
      <c r="E32" s="82"/>
      <c r="F32" s="82"/>
      <c r="G32" s="82"/>
      <c r="H32" s="82"/>
      <c r="I32" s="82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/>
      <c r="C36" s="82"/>
      <c r="D36" s="82"/>
      <c r="E36" s="82"/>
      <c r="F36" s="82"/>
      <c r="G36" s="82"/>
      <c r="H36" s="82"/>
      <c r="I36" s="82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36"/>
      <c r="B61" s="36"/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mergeCells count="6">
    <mergeCell ref="B7:B9"/>
    <mergeCell ref="C7:C9"/>
    <mergeCell ref="D7:D9"/>
    <mergeCell ref="B10:B12"/>
    <mergeCell ref="C10:C12"/>
    <mergeCell ref="D10:D12"/>
  </mergeCells>
  <pageMargins left="0.75" right="0.75" top="1" bottom="1" header="0.5" footer="0.5"/>
  <pageSetup scale="74" firstPageNumber="0" orientation="portrait"/>
  <headerFooter alignWithMargins="0">
    <oddHeader>&amp;CSpring 2018 Exam 5 Make-Up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3" width="14.625" style="37" customWidth="1"/>
    <col min="4" max="49" width="10.625" style="37" customWidth="1"/>
    <col min="50" max="16384" width="10.625" style="37" hidden="1"/>
  </cols>
  <sheetData>
    <row r="1" spans="1:52" ht="15.75" customHeight="1" thickBot="1" x14ac:dyDescent="0.3">
      <c r="A1" s="1">
        <v>19</v>
      </c>
      <c r="B1" s="2"/>
      <c r="C1" s="33"/>
      <c r="D1" s="33"/>
      <c r="E1" s="33"/>
      <c r="F1" s="34"/>
      <c r="G1" s="82"/>
      <c r="H1" s="36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40"/>
      <c r="G2" s="82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2.25</v>
      </c>
      <c r="B3" s="39"/>
      <c r="C3" s="39"/>
      <c r="D3" s="39"/>
      <c r="E3" s="39"/>
      <c r="F3" s="40"/>
      <c r="G3" s="82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414</v>
      </c>
      <c r="C4" s="39"/>
      <c r="D4" s="39"/>
      <c r="E4" s="39"/>
      <c r="F4" s="47"/>
      <c r="G4" s="89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88"/>
      <c r="C5" s="39"/>
      <c r="D5" s="39"/>
      <c r="E5" s="39"/>
      <c r="F5" s="47"/>
      <c r="G5" s="89"/>
      <c r="H5" s="36"/>
      <c r="I5" s="36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2"/>
      <c r="B6" s="673" t="s">
        <v>613</v>
      </c>
      <c r="C6" s="674" t="s">
        <v>135</v>
      </c>
      <c r="D6" s="675" t="s">
        <v>614</v>
      </c>
      <c r="E6" s="411"/>
      <c r="F6" s="47"/>
      <c r="G6" s="676"/>
      <c r="H6" s="36"/>
      <c r="I6" s="36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thickBot="1" x14ac:dyDescent="0.3">
      <c r="A7" s="42"/>
      <c r="B7" s="219" t="s">
        <v>83</v>
      </c>
      <c r="C7" s="677" t="s">
        <v>83</v>
      </c>
      <c r="D7" s="414" t="s">
        <v>615</v>
      </c>
      <c r="E7" s="411"/>
      <c r="F7" s="47"/>
      <c r="G7" s="676"/>
      <c r="H7" s="36"/>
      <c r="I7" s="36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thickBot="1" x14ac:dyDescent="0.3">
      <c r="A8" s="42"/>
      <c r="B8" s="205">
        <v>2014</v>
      </c>
      <c r="C8" s="678">
        <v>2014</v>
      </c>
      <c r="D8" s="679">
        <v>950</v>
      </c>
      <c r="E8" s="680"/>
      <c r="F8" s="47"/>
      <c r="G8" s="67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2"/>
      <c r="B9" s="681">
        <v>2015</v>
      </c>
      <c r="C9" s="682">
        <v>2014</v>
      </c>
      <c r="D9" s="683">
        <v>2150</v>
      </c>
      <c r="E9" s="680"/>
      <c r="F9" s="47"/>
      <c r="G9" s="67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thickBot="1" x14ac:dyDescent="0.3">
      <c r="A10" s="42"/>
      <c r="B10" s="219">
        <v>2015</v>
      </c>
      <c r="C10" s="677">
        <v>2015</v>
      </c>
      <c r="D10" s="684">
        <v>1100</v>
      </c>
      <c r="E10" s="680"/>
      <c r="F10" s="47"/>
      <c r="G10" s="67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215">
        <v>2016</v>
      </c>
      <c r="C11" s="674">
        <v>2014</v>
      </c>
      <c r="D11" s="685">
        <v>700</v>
      </c>
      <c r="E11" s="680"/>
      <c r="F11" s="47"/>
      <c r="G11" s="676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42"/>
      <c r="B12" s="681">
        <v>2016</v>
      </c>
      <c r="C12" s="682">
        <v>2015</v>
      </c>
      <c r="D12" s="683">
        <v>2400</v>
      </c>
      <c r="E12" s="680"/>
      <c r="F12" s="47"/>
      <c r="G12" s="67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thickBot="1" x14ac:dyDescent="0.3">
      <c r="A13" s="42"/>
      <c r="B13" s="219">
        <v>2016</v>
      </c>
      <c r="C13" s="677">
        <v>2016</v>
      </c>
      <c r="D13" s="684">
        <v>900</v>
      </c>
      <c r="E13" s="680"/>
      <c r="F13" s="47"/>
      <c r="G13" s="676"/>
      <c r="H13" s="36"/>
      <c r="I13" s="36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/>
      <c r="B14" s="215">
        <v>2017</v>
      </c>
      <c r="C14" s="674">
        <v>2014</v>
      </c>
      <c r="D14" s="685">
        <v>700</v>
      </c>
      <c r="E14" s="680"/>
      <c r="F14" s="47"/>
      <c r="G14" s="676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681">
        <v>2017</v>
      </c>
      <c r="C15" s="682">
        <v>2015</v>
      </c>
      <c r="D15" s="683">
        <v>1200</v>
      </c>
      <c r="E15" s="680"/>
      <c r="F15" s="47"/>
      <c r="G15" s="676"/>
      <c r="H15" s="36"/>
      <c r="I15" s="36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681">
        <v>2017</v>
      </c>
      <c r="C16" s="682">
        <v>2016</v>
      </c>
      <c r="D16" s="683">
        <v>1900</v>
      </c>
      <c r="E16" s="680"/>
      <c r="F16" s="47"/>
      <c r="G16" s="676"/>
      <c r="H16" s="36"/>
      <c r="I16" s="36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thickBot="1" x14ac:dyDescent="0.3">
      <c r="A17" s="42"/>
      <c r="B17" s="219">
        <v>2017</v>
      </c>
      <c r="C17" s="677">
        <v>2017</v>
      </c>
      <c r="D17" s="684">
        <v>700</v>
      </c>
      <c r="E17" s="680"/>
      <c r="F17" s="47"/>
      <c r="G17" s="67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thickBot="1" x14ac:dyDescent="0.3">
      <c r="A18" s="42"/>
      <c r="B18" s="39"/>
      <c r="C18" s="39"/>
      <c r="D18" s="39"/>
      <c r="E18" s="682"/>
      <c r="F18" s="47"/>
      <c r="G18" s="67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thickBot="1" x14ac:dyDescent="0.3">
      <c r="A19" s="42"/>
      <c r="B19" s="686">
        <v>1.03</v>
      </c>
      <c r="C19" s="687" t="s">
        <v>616</v>
      </c>
      <c r="D19" s="542"/>
      <c r="E19" s="432"/>
      <c r="F19" s="40"/>
      <c r="G19" s="122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/>
      <c r="B20" s="88"/>
      <c r="C20" s="39"/>
      <c r="D20" s="39"/>
      <c r="E20" s="39"/>
      <c r="F20" s="40"/>
      <c r="G20" s="67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>
        <v>1.5</v>
      </c>
      <c r="B21" s="39" t="s">
        <v>46</v>
      </c>
      <c r="C21" s="39"/>
      <c r="D21" s="39"/>
      <c r="E21" s="39"/>
      <c r="F21" s="40"/>
      <c r="G21" s="82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133" t="s">
        <v>617</v>
      </c>
      <c r="C22" s="39"/>
      <c r="D22" s="39"/>
      <c r="E22" s="39"/>
      <c r="F22" s="40"/>
      <c r="G22" s="82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133" t="s">
        <v>618</v>
      </c>
      <c r="C23" s="39"/>
      <c r="D23" s="39"/>
      <c r="E23" s="39"/>
      <c r="F23" s="40"/>
      <c r="G23" s="82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/>
      <c r="B24" s="133"/>
      <c r="C24" s="39"/>
      <c r="D24" s="39"/>
      <c r="E24" s="39"/>
      <c r="F24" s="40"/>
      <c r="G24" s="688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>
        <v>0.5</v>
      </c>
      <c r="B25" s="39" t="s">
        <v>21</v>
      </c>
      <c r="C25" s="39"/>
      <c r="D25" s="39"/>
      <c r="E25" s="39"/>
      <c r="F25" s="40"/>
      <c r="G25" s="82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42"/>
      <c r="B26" s="39" t="s">
        <v>619</v>
      </c>
      <c r="C26" s="39"/>
      <c r="D26" s="39"/>
      <c r="E26" s="39"/>
      <c r="F26" s="40"/>
      <c r="G26" s="82"/>
      <c r="H26" s="36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42"/>
      <c r="B27" s="39" t="s">
        <v>620</v>
      </c>
      <c r="C27" s="39"/>
      <c r="D27" s="39"/>
      <c r="E27" s="39"/>
      <c r="F27" s="40"/>
      <c r="G27" s="82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42"/>
      <c r="B28" s="39" t="s">
        <v>621</v>
      </c>
      <c r="C28" s="39"/>
      <c r="D28" s="39"/>
      <c r="E28" s="39"/>
      <c r="F28" s="40"/>
      <c r="G28" s="82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42"/>
      <c r="B29" s="133"/>
      <c r="C29" s="39"/>
      <c r="D29" s="39"/>
      <c r="E29" s="39"/>
      <c r="F29" s="40"/>
      <c r="G29" s="8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42">
        <v>0.25</v>
      </c>
      <c r="B30" s="39" t="s">
        <v>52</v>
      </c>
      <c r="C30" s="39"/>
      <c r="D30" s="39"/>
      <c r="E30" s="39"/>
      <c r="F30" s="40"/>
      <c r="G30" s="82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42"/>
      <c r="B31" s="39" t="s">
        <v>622</v>
      </c>
      <c r="C31" s="39"/>
      <c r="D31" s="39"/>
      <c r="E31" s="39"/>
      <c r="F31" s="40"/>
      <c r="G31" s="82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42"/>
      <c r="B32" s="39" t="s">
        <v>623</v>
      </c>
      <c r="C32" s="39"/>
      <c r="D32" s="39"/>
      <c r="E32" s="39"/>
      <c r="F32" s="40"/>
      <c r="G32" s="82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42"/>
      <c r="B33" s="39" t="s">
        <v>624</v>
      </c>
      <c r="C33" s="39"/>
      <c r="D33" s="39"/>
      <c r="E33" s="39"/>
      <c r="F33" s="40"/>
      <c r="G33" s="82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thickBot="1" x14ac:dyDescent="0.3">
      <c r="A34" s="75"/>
      <c r="B34" s="76"/>
      <c r="C34" s="257"/>
      <c r="D34" s="258"/>
      <c r="E34" s="258"/>
      <c r="F34" s="259"/>
      <c r="G34" s="82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82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 t="s">
        <v>19</v>
      </c>
      <c r="B36" s="82" t="s">
        <v>526</v>
      </c>
      <c r="C36" s="82" t="s">
        <v>625</v>
      </c>
      <c r="D36" s="82"/>
      <c r="E36" s="82"/>
      <c r="F36" s="82"/>
      <c r="G36" s="82"/>
      <c r="H36" s="36"/>
      <c r="I36" s="3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 t="s">
        <v>61</v>
      </c>
      <c r="C37" s="82">
        <v>12</v>
      </c>
      <c r="D37" s="82">
        <v>24</v>
      </c>
      <c r="E37" s="82">
        <v>36</v>
      </c>
      <c r="F37" s="82">
        <v>48</v>
      </c>
      <c r="G37" s="82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>
        <v>2014</v>
      </c>
      <c r="C38" s="572">
        <f>D8</f>
        <v>950</v>
      </c>
      <c r="D38" s="572">
        <f>C38+D9</f>
        <v>3100</v>
      </c>
      <c r="E38" s="572">
        <f>D38+D11</f>
        <v>3800</v>
      </c>
      <c r="F38" s="572">
        <f>E38+D14</f>
        <v>4500</v>
      </c>
      <c r="G38" s="82"/>
      <c r="H38" s="36"/>
      <c r="I38" s="36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>
        <v>2015</v>
      </c>
      <c r="C39" s="572">
        <f>D10</f>
        <v>1100</v>
      </c>
      <c r="D39" s="572">
        <f>C39+D12</f>
        <v>3500</v>
      </c>
      <c r="E39" s="572">
        <f>D39+D15</f>
        <v>4700</v>
      </c>
      <c r="F39" s="82"/>
      <c r="G39" s="82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>
        <v>2016</v>
      </c>
      <c r="C40" s="572">
        <f>D13</f>
        <v>900</v>
      </c>
      <c r="D40" s="572">
        <f>C40+D16</f>
        <v>2800</v>
      </c>
      <c r="E40" s="82"/>
      <c r="F40" s="82"/>
      <c r="G40" s="82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>
        <v>2017</v>
      </c>
      <c r="C41" s="572">
        <f>D17</f>
        <v>700</v>
      </c>
      <c r="D41" s="82"/>
      <c r="E41" s="82"/>
      <c r="F41" s="82"/>
      <c r="G41" s="82"/>
      <c r="H41" s="36"/>
      <c r="I41" s="36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 t="s">
        <v>626</v>
      </c>
      <c r="C43" s="82"/>
      <c r="D43" s="82"/>
      <c r="E43" s="82"/>
      <c r="F43" s="82"/>
      <c r="G43" s="82"/>
      <c r="H43" s="36"/>
      <c r="I43" s="36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 t="s">
        <v>61</v>
      </c>
      <c r="C44" s="548" t="s">
        <v>183</v>
      </c>
      <c r="D44" s="82" t="s">
        <v>184</v>
      </c>
      <c r="E44" s="82" t="s">
        <v>587</v>
      </c>
      <c r="F44" s="82" t="s">
        <v>560</v>
      </c>
      <c r="G44" s="82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>
        <v>2014</v>
      </c>
      <c r="C45" s="82">
        <f>D38/C38</f>
        <v>3.263157894736842</v>
      </c>
      <c r="D45" s="82">
        <f>E38/D38</f>
        <v>1.2258064516129032</v>
      </c>
      <c r="E45" s="82">
        <f>F38/E38</f>
        <v>1.1842105263157894</v>
      </c>
      <c r="F45" s="82"/>
      <c r="G45" s="82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>
        <v>2015</v>
      </c>
      <c r="C46" s="82">
        <f>D39/C39</f>
        <v>3.1818181818181817</v>
      </c>
      <c r="D46" s="82">
        <f>E39/D39</f>
        <v>1.3428571428571427</v>
      </c>
      <c r="E46" s="82"/>
      <c r="F46" s="82"/>
      <c r="G46" s="82"/>
      <c r="H46" s="36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>
        <v>2016</v>
      </c>
      <c r="C47" s="82">
        <f>D40/C40</f>
        <v>3.1111111111111112</v>
      </c>
      <c r="D47" s="82"/>
      <c r="E47" s="82"/>
      <c r="F47" s="82"/>
      <c r="G47" s="82"/>
      <c r="H47" s="36"/>
      <c r="I47" s="36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 t="s">
        <v>627</v>
      </c>
      <c r="C48" s="82">
        <f>AVERAGE(C45:C47)</f>
        <v>3.1853623958887116</v>
      </c>
      <c r="D48" s="82">
        <f>AVERAGE(D45:D47)</f>
        <v>1.284331797235023</v>
      </c>
      <c r="E48" s="82">
        <f>AVERAGE(E45:E47)</f>
        <v>1.1842105263157894</v>
      </c>
      <c r="F48" s="82">
        <f>B19</f>
        <v>1.03</v>
      </c>
      <c r="G48" s="82" t="s">
        <v>628</v>
      </c>
      <c r="H48" s="36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 t="s">
        <v>162</v>
      </c>
      <c r="C49" s="82">
        <f>C48*D49</f>
        <v>4.9900193018044412</v>
      </c>
      <c r="D49" s="82">
        <f>D48*E49</f>
        <v>1.5665468105748239</v>
      </c>
      <c r="E49" s="82">
        <f>E48*F49</f>
        <v>1.219736842105263</v>
      </c>
      <c r="F49" s="82">
        <f>F48</f>
        <v>1.03</v>
      </c>
      <c r="G49" s="82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 t="s">
        <v>629</v>
      </c>
      <c r="C51" s="572">
        <f>C49*C41</f>
        <v>3493.0135112631087</v>
      </c>
      <c r="D51" s="82"/>
      <c r="E51" s="82"/>
      <c r="F51" s="82"/>
      <c r="G51" s="82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 t="s">
        <v>21</v>
      </c>
      <c r="B53" s="82" t="s">
        <v>630</v>
      </c>
      <c r="C53" s="82"/>
      <c r="D53" s="82"/>
      <c r="E53" s="82"/>
      <c r="F53" s="82"/>
      <c r="G53" s="82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 t="s">
        <v>631</v>
      </c>
      <c r="C54" s="82"/>
      <c r="D54" s="82"/>
      <c r="E54" s="82"/>
      <c r="F54" s="82"/>
      <c r="G54" s="82"/>
      <c r="H54" s="36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 t="s">
        <v>52</v>
      </c>
      <c r="B56" s="82" t="s">
        <v>632</v>
      </c>
      <c r="C56" s="82"/>
      <c r="D56" s="82"/>
      <c r="E56" s="82"/>
      <c r="F56" s="82"/>
      <c r="G56" s="82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36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firstPageNumber="0" orientation="portrait"/>
  <headerFooter alignWithMargins="0">
    <oddHeader>&amp;CSpring 2018 Exam 5 Make-Up</oddHead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AZ200"/>
  <sheetViews>
    <sheetView zoomScale="80" zoomScaleNormal="80" zoomScalePageLayoutView="80" workbookViewId="0"/>
  </sheetViews>
  <sheetFormatPr defaultColWidth="0" defaultRowHeight="0" customHeight="1" zeroHeight="1" x14ac:dyDescent="0.25"/>
  <cols>
    <col min="1" max="1" width="9.875" style="37" customWidth="1"/>
    <col min="2" max="4" width="9.375" style="37" customWidth="1"/>
    <col min="5" max="5" width="5.375" style="37" customWidth="1"/>
    <col min="6" max="49" width="9.375" style="37" customWidth="1"/>
    <col min="50" max="16384" width="9.375" style="37" hidden="1"/>
  </cols>
  <sheetData>
    <row r="1" spans="1:52" ht="15.75" thickBot="1" x14ac:dyDescent="0.3">
      <c r="A1" s="1">
        <v>20</v>
      </c>
      <c r="B1" s="2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4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40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2</v>
      </c>
      <c r="B3" s="39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40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633</v>
      </c>
      <c r="C4" s="39"/>
      <c r="D4" s="39"/>
      <c r="E4" s="39"/>
      <c r="F4" s="39"/>
      <c r="G4" s="46"/>
      <c r="H4" s="46"/>
      <c r="I4" s="46"/>
      <c r="J4" s="46"/>
      <c r="K4" s="46"/>
      <c r="L4" s="46"/>
      <c r="M4" s="46"/>
      <c r="N4" s="46"/>
      <c r="O4" s="47"/>
      <c r="P4" s="36"/>
      <c r="Q4" s="36" t="s">
        <v>19</v>
      </c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689"/>
      <c r="C5" s="689"/>
      <c r="D5" s="689"/>
      <c r="E5" s="689"/>
      <c r="F5" s="689"/>
      <c r="G5" s="689"/>
      <c r="H5" s="46"/>
      <c r="I5" s="689"/>
      <c r="J5" s="689"/>
      <c r="K5" s="689"/>
      <c r="L5" s="689"/>
      <c r="M5" s="689"/>
      <c r="N5" s="689"/>
      <c r="O5" s="47"/>
      <c r="P5" s="36"/>
      <c r="Q5" s="36" t="s">
        <v>634</v>
      </c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29.25" customHeight="1" x14ac:dyDescent="0.25">
      <c r="A6" s="42"/>
      <c r="B6" s="690" t="s">
        <v>135</v>
      </c>
      <c r="C6" s="691" t="s">
        <v>635</v>
      </c>
      <c r="D6" s="691"/>
      <c r="E6" s="691"/>
      <c r="F6" s="691"/>
      <c r="G6" s="692"/>
      <c r="H6" s="46"/>
      <c r="I6" s="690" t="s">
        <v>135</v>
      </c>
      <c r="J6" s="691" t="s">
        <v>636</v>
      </c>
      <c r="K6" s="691"/>
      <c r="L6" s="691"/>
      <c r="M6" s="691"/>
      <c r="N6" s="692"/>
      <c r="O6" s="47"/>
      <c r="P6" s="36"/>
      <c r="Q6" s="36" t="s">
        <v>61</v>
      </c>
      <c r="R6" s="36">
        <v>12</v>
      </c>
      <c r="S6" s="36">
        <v>24</v>
      </c>
      <c r="T6" s="36">
        <v>36</v>
      </c>
      <c r="U6" s="36">
        <v>48</v>
      </c>
      <c r="V6" s="36">
        <v>60</v>
      </c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thickBot="1" x14ac:dyDescent="0.3">
      <c r="A7" s="42"/>
      <c r="B7" s="693" t="s">
        <v>83</v>
      </c>
      <c r="C7" s="694">
        <v>12</v>
      </c>
      <c r="D7" s="694">
        <v>24</v>
      </c>
      <c r="E7" s="694">
        <v>36</v>
      </c>
      <c r="F7" s="694">
        <v>48</v>
      </c>
      <c r="G7" s="695">
        <v>60</v>
      </c>
      <c r="H7" s="46"/>
      <c r="I7" s="693" t="s">
        <v>83</v>
      </c>
      <c r="J7" s="694">
        <v>12</v>
      </c>
      <c r="K7" s="694">
        <v>24</v>
      </c>
      <c r="L7" s="694">
        <v>36</v>
      </c>
      <c r="M7" s="694">
        <v>48</v>
      </c>
      <c r="N7" s="695">
        <v>60</v>
      </c>
      <c r="O7" s="47"/>
      <c r="P7" s="36"/>
      <c r="Q7" s="36">
        <v>13</v>
      </c>
      <c r="R7" s="696">
        <f>C16/J16</f>
        <v>0.6</v>
      </c>
      <c r="S7" s="696">
        <f t="shared" ref="S7:T10" si="0">D16/K16</f>
        <v>0.9</v>
      </c>
      <c r="T7" s="696">
        <f t="shared" si="0"/>
        <v>0.95</v>
      </c>
      <c r="U7" s="696">
        <f>F16/M16</f>
        <v>0.98</v>
      </c>
      <c r="V7" s="696">
        <f>G16/N16</f>
        <v>0.99659863945578231</v>
      </c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697">
        <v>2013</v>
      </c>
      <c r="C8" s="698">
        <v>100</v>
      </c>
      <c r="D8" s="699">
        <v>550</v>
      </c>
      <c r="E8" s="699">
        <v>650</v>
      </c>
      <c r="F8" s="699">
        <v>670</v>
      </c>
      <c r="G8" s="700">
        <v>690</v>
      </c>
      <c r="H8" s="46"/>
      <c r="I8" s="697">
        <v>2013</v>
      </c>
      <c r="J8" s="698">
        <v>400</v>
      </c>
      <c r="K8" s="699">
        <v>600</v>
      </c>
      <c r="L8" s="699">
        <v>675</v>
      </c>
      <c r="M8" s="699">
        <v>675</v>
      </c>
      <c r="N8" s="700">
        <v>700</v>
      </c>
      <c r="O8" s="47"/>
      <c r="P8" s="36"/>
      <c r="Q8" s="36">
        <v>14</v>
      </c>
      <c r="R8" s="696">
        <f t="shared" ref="R8:R11" si="1">C17/J17</f>
        <v>0.60015898251192368</v>
      </c>
      <c r="S8" s="696">
        <f t="shared" si="0"/>
        <v>0.9</v>
      </c>
      <c r="T8" s="696">
        <f t="shared" si="0"/>
        <v>0.95</v>
      </c>
      <c r="U8" s="696">
        <f>F17/M17</f>
        <v>0.99375000000000002</v>
      </c>
      <c r="V8" s="69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" x14ac:dyDescent="0.25">
      <c r="A9" s="42"/>
      <c r="B9" s="701">
        <v>2014</v>
      </c>
      <c r="C9" s="702">
        <v>180</v>
      </c>
      <c r="D9" s="703">
        <v>800</v>
      </c>
      <c r="E9" s="703">
        <v>850</v>
      </c>
      <c r="F9" s="703">
        <v>860</v>
      </c>
      <c r="G9" s="704"/>
      <c r="H9" s="46"/>
      <c r="I9" s="701">
        <v>2014</v>
      </c>
      <c r="J9" s="702">
        <v>500</v>
      </c>
      <c r="K9" s="703">
        <v>850</v>
      </c>
      <c r="L9" s="703">
        <v>871.2</v>
      </c>
      <c r="M9" s="703">
        <v>872.94240000000002</v>
      </c>
      <c r="N9" s="704"/>
      <c r="O9" s="47"/>
      <c r="P9" s="36"/>
      <c r="Q9" s="36">
        <v>15</v>
      </c>
      <c r="R9" s="696">
        <f t="shared" si="1"/>
        <v>0.6</v>
      </c>
      <c r="S9" s="696">
        <f t="shared" si="0"/>
        <v>0.9</v>
      </c>
      <c r="T9" s="696">
        <f t="shared" si="0"/>
        <v>0.98518518518518516</v>
      </c>
      <c r="U9" s="696"/>
      <c r="V9" s="69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701">
        <v>2015</v>
      </c>
      <c r="C10" s="702">
        <v>270</v>
      </c>
      <c r="D10" s="703">
        <v>980</v>
      </c>
      <c r="E10" s="703">
        <v>1050</v>
      </c>
      <c r="F10" s="703"/>
      <c r="G10" s="704"/>
      <c r="H10" s="46"/>
      <c r="I10" s="701">
        <v>2015</v>
      </c>
      <c r="J10" s="702">
        <v>570</v>
      </c>
      <c r="K10" s="703">
        <v>1026</v>
      </c>
      <c r="L10" s="703">
        <v>1100</v>
      </c>
      <c r="M10" s="703"/>
      <c r="N10" s="704"/>
      <c r="O10" s="47"/>
      <c r="P10" s="36"/>
      <c r="Q10" s="36">
        <v>16</v>
      </c>
      <c r="R10" s="696">
        <f t="shared" si="1"/>
        <v>0.6</v>
      </c>
      <c r="S10" s="696">
        <f t="shared" si="0"/>
        <v>0.94186046511627908</v>
      </c>
      <c r="T10" s="696"/>
      <c r="U10" s="696"/>
      <c r="V10" s="69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701">
        <v>2016</v>
      </c>
      <c r="C11" s="702">
        <v>300</v>
      </c>
      <c r="D11" s="703">
        <v>800</v>
      </c>
      <c r="E11" s="703"/>
      <c r="F11" s="703"/>
      <c r="G11" s="704"/>
      <c r="H11" s="46"/>
      <c r="I11" s="701">
        <v>2016</v>
      </c>
      <c r="J11" s="702">
        <v>650</v>
      </c>
      <c r="K11" s="703">
        <v>900</v>
      </c>
      <c r="L11" s="703"/>
      <c r="M11" s="703"/>
      <c r="N11" s="704"/>
      <c r="O11" s="47"/>
      <c r="P11" s="36"/>
      <c r="Q11" s="36">
        <v>17</v>
      </c>
      <c r="R11" s="696">
        <f t="shared" si="1"/>
        <v>0.69230769230769229</v>
      </c>
      <c r="S11" s="696"/>
      <c r="T11" s="696"/>
      <c r="U11" s="696"/>
      <c r="V11" s="69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705">
        <v>2017</v>
      </c>
      <c r="C12" s="706">
        <v>300</v>
      </c>
      <c r="D12" s="707"/>
      <c r="E12" s="707"/>
      <c r="F12" s="707"/>
      <c r="G12" s="708"/>
      <c r="H12" s="46"/>
      <c r="I12" s="705">
        <v>2017</v>
      </c>
      <c r="J12" s="706">
        <v>800</v>
      </c>
      <c r="K12" s="707"/>
      <c r="L12" s="707"/>
      <c r="M12" s="707"/>
      <c r="N12" s="708"/>
      <c r="O12" s="47"/>
      <c r="P12" s="36"/>
      <c r="Q12" s="452"/>
      <c r="R12" s="696"/>
      <c r="S12" s="696"/>
      <c r="T12" s="696"/>
      <c r="U12" s="696"/>
      <c r="V12" s="69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thickBot="1" x14ac:dyDescent="0.3">
      <c r="A13" s="42"/>
      <c r="B13" s="689"/>
      <c r="C13" s="689"/>
      <c r="D13" s="689"/>
      <c r="E13" s="689"/>
      <c r="F13" s="689"/>
      <c r="G13" s="689"/>
      <c r="H13" s="46"/>
      <c r="I13" s="689"/>
      <c r="J13" s="689"/>
      <c r="K13" s="689"/>
      <c r="L13" s="689"/>
      <c r="M13" s="689"/>
      <c r="N13" s="689"/>
      <c r="O13" s="47"/>
      <c r="P13" s="36"/>
      <c r="Q13" s="36" t="s">
        <v>637</v>
      </c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/>
      <c r="B14" s="690" t="s">
        <v>135</v>
      </c>
      <c r="C14" s="691" t="s">
        <v>569</v>
      </c>
      <c r="D14" s="691"/>
      <c r="E14" s="691"/>
      <c r="F14" s="691"/>
      <c r="G14" s="692"/>
      <c r="H14" s="46"/>
      <c r="I14" s="690" t="s">
        <v>135</v>
      </c>
      <c r="J14" s="691" t="s">
        <v>638</v>
      </c>
      <c r="K14" s="691"/>
      <c r="L14" s="691"/>
      <c r="M14" s="691"/>
      <c r="N14" s="692"/>
      <c r="O14" s="47"/>
      <c r="P14" s="36"/>
      <c r="Q14" s="36" t="s">
        <v>61</v>
      </c>
      <c r="R14" s="36">
        <v>12</v>
      </c>
      <c r="S14" s="36">
        <v>24</v>
      </c>
      <c r="T14" s="36">
        <v>36</v>
      </c>
      <c r="U14" s="36">
        <v>48</v>
      </c>
      <c r="V14" s="36">
        <v>60</v>
      </c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thickBot="1" x14ac:dyDescent="0.3">
      <c r="A15" s="42"/>
      <c r="B15" s="693" t="s">
        <v>83</v>
      </c>
      <c r="C15" s="694">
        <v>12</v>
      </c>
      <c r="D15" s="694">
        <v>24</v>
      </c>
      <c r="E15" s="694">
        <v>36</v>
      </c>
      <c r="F15" s="694">
        <v>48</v>
      </c>
      <c r="G15" s="695">
        <v>60</v>
      </c>
      <c r="H15" s="46"/>
      <c r="I15" s="693" t="s">
        <v>83</v>
      </c>
      <c r="J15" s="694">
        <v>12</v>
      </c>
      <c r="K15" s="694">
        <v>24</v>
      </c>
      <c r="L15" s="694">
        <v>36</v>
      </c>
      <c r="M15" s="694">
        <v>48</v>
      </c>
      <c r="N15" s="695">
        <v>60</v>
      </c>
      <c r="O15" s="47"/>
      <c r="P15" s="36"/>
      <c r="Q15" s="36">
        <v>13</v>
      </c>
      <c r="R15" s="696">
        <f>C8/J8</f>
        <v>0.25</v>
      </c>
      <c r="S15" s="696">
        <f>D8/K8</f>
        <v>0.91666666666666663</v>
      </c>
      <c r="T15" s="696">
        <f>E8/L8</f>
        <v>0.96296296296296291</v>
      </c>
      <c r="U15" s="696">
        <f>F8/M8</f>
        <v>0.99259259259259258</v>
      </c>
      <c r="V15" s="696">
        <f>G8/N8</f>
        <v>0.98571428571428577</v>
      </c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697">
        <v>2013</v>
      </c>
      <c r="C16" s="698">
        <v>720</v>
      </c>
      <c r="D16" s="699">
        <v>1215</v>
      </c>
      <c r="E16" s="699">
        <v>1330</v>
      </c>
      <c r="F16" s="699">
        <v>1421</v>
      </c>
      <c r="G16" s="700">
        <v>1465</v>
      </c>
      <c r="H16" s="46"/>
      <c r="I16" s="697">
        <v>2013</v>
      </c>
      <c r="J16" s="698">
        <v>1200</v>
      </c>
      <c r="K16" s="699">
        <v>1350</v>
      </c>
      <c r="L16" s="699">
        <v>1400</v>
      </c>
      <c r="M16" s="699">
        <v>1450</v>
      </c>
      <c r="N16" s="700">
        <v>1470</v>
      </c>
      <c r="O16" s="47"/>
      <c r="P16" s="36"/>
      <c r="Q16" s="36">
        <v>14</v>
      </c>
      <c r="R16" s="696">
        <f>C9/J9</f>
        <v>0.36</v>
      </c>
      <c r="S16" s="696">
        <f>D9/K9</f>
        <v>0.94117647058823528</v>
      </c>
      <c r="T16" s="696">
        <f>E9/L9</f>
        <v>0.97566574839302111</v>
      </c>
      <c r="U16" s="696">
        <f>F9/M9</f>
        <v>0.98517382131971132</v>
      </c>
      <c r="V16" s="69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701">
        <v>2014</v>
      </c>
      <c r="C17" s="702">
        <v>755</v>
      </c>
      <c r="D17" s="703">
        <v>1242</v>
      </c>
      <c r="E17" s="703">
        <v>1349</v>
      </c>
      <c r="F17" s="703">
        <v>1431</v>
      </c>
      <c r="G17" s="704"/>
      <c r="H17" s="46"/>
      <c r="I17" s="701">
        <v>2014</v>
      </c>
      <c r="J17" s="702">
        <v>1258</v>
      </c>
      <c r="K17" s="703">
        <v>1380</v>
      </c>
      <c r="L17" s="703">
        <v>1420</v>
      </c>
      <c r="M17" s="703">
        <v>1440</v>
      </c>
      <c r="N17" s="704"/>
      <c r="O17" s="47"/>
      <c r="P17" s="36"/>
      <c r="Q17" s="36">
        <v>15</v>
      </c>
      <c r="R17" s="696">
        <f>C10/J10</f>
        <v>0.47368421052631576</v>
      </c>
      <c r="S17" s="696">
        <f>D10/K10</f>
        <v>0.95516569200779722</v>
      </c>
      <c r="T17" s="696">
        <f>E10/L10</f>
        <v>0.95454545454545459</v>
      </c>
      <c r="U17" s="696"/>
      <c r="V17" s="69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701">
        <v>2015</v>
      </c>
      <c r="C18" s="702">
        <v>750</v>
      </c>
      <c r="D18" s="703">
        <v>1233</v>
      </c>
      <c r="E18" s="703">
        <v>1330</v>
      </c>
      <c r="F18" s="703"/>
      <c r="G18" s="704"/>
      <c r="H18" s="46"/>
      <c r="I18" s="701">
        <v>2015</v>
      </c>
      <c r="J18" s="702">
        <v>1250</v>
      </c>
      <c r="K18" s="703">
        <v>1370</v>
      </c>
      <c r="L18" s="703">
        <v>1350</v>
      </c>
      <c r="M18" s="703"/>
      <c r="N18" s="704"/>
      <c r="O18" s="47"/>
      <c r="P18" s="36"/>
      <c r="Q18" s="36">
        <v>16</v>
      </c>
      <c r="R18" s="696">
        <f>C11/J11</f>
        <v>0.46153846153846156</v>
      </c>
      <c r="S18" s="696">
        <f>D11/K11</f>
        <v>0.88888888888888884</v>
      </c>
      <c r="T18" s="696"/>
      <c r="U18" s="696"/>
      <c r="V18" s="69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/>
      <c r="B19" s="701">
        <v>2016</v>
      </c>
      <c r="C19" s="702">
        <v>780</v>
      </c>
      <c r="D19" s="703">
        <v>1215</v>
      </c>
      <c r="E19" s="703"/>
      <c r="F19" s="703"/>
      <c r="G19" s="704"/>
      <c r="H19" s="46"/>
      <c r="I19" s="701">
        <v>2016</v>
      </c>
      <c r="J19" s="702">
        <v>1300</v>
      </c>
      <c r="K19" s="703">
        <v>1290</v>
      </c>
      <c r="L19" s="703"/>
      <c r="M19" s="703"/>
      <c r="N19" s="704"/>
      <c r="O19" s="47"/>
      <c r="P19" s="36"/>
      <c r="Q19" s="36">
        <v>17</v>
      </c>
      <c r="R19" s="696">
        <f>C12/J12</f>
        <v>0.375</v>
      </c>
      <c r="S19" s="696"/>
      <c r="T19" s="696"/>
      <c r="U19" s="696"/>
      <c r="V19" s="69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thickBot="1" x14ac:dyDescent="0.3">
      <c r="A20" s="42"/>
      <c r="B20" s="705">
        <v>2017</v>
      </c>
      <c r="C20" s="706">
        <v>810</v>
      </c>
      <c r="D20" s="707"/>
      <c r="E20" s="707"/>
      <c r="F20" s="707"/>
      <c r="G20" s="708"/>
      <c r="H20" s="46"/>
      <c r="I20" s="705">
        <v>2017</v>
      </c>
      <c r="J20" s="706">
        <v>1170</v>
      </c>
      <c r="K20" s="707"/>
      <c r="L20" s="707"/>
      <c r="M20" s="707"/>
      <c r="N20" s="708"/>
      <c r="O20" s="47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88"/>
      <c r="C21" s="703"/>
      <c r="D21" s="703"/>
      <c r="E21" s="703"/>
      <c r="F21" s="703"/>
      <c r="G21" s="703"/>
      <c r="H21" s="46"/>
      <c r="I21" s="709"/>
      <c r="J21" s="703"/>
      <c r="K21" s="703"/>
      <c r="L21" s="703"/>
      <c r="M21" s="703"/>
      <c r="N21" s="703"/>
      <c r="O21" s="47"/>
      <c r="P21" s="36"/>
      <c r="Q21" s="36" t="s">
        <v>639</v>
      </c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>
        <v>1.5</v>
      </c>
      <c r="B22" s="710" t="s">
        <v>19</v>
      </c>
      <c r="C22" s="682"/>
      <c r="D22" s="39"/>
      <c r="E22" s="39"/>
      <c r="F22" s="39"/>
      <c r="G22" s="46"/>
      <c r="H22" s="46"/>
      <c r="I22" s="46"/>
      <c r="J22" s="46"/>
      <c r="K22" s="46"/>
      <c r="L22" s="46"/>
      <c r="M22" s="46"/>
      <c r="N22" s="46"/>
      <c r="O22" s="47"/>
      <c r="P22" s="36"/>
      <c r="Q22" s="36" t="s">
        <v>61</v>
      </c>
      <c r="R22" s="36">
        <v>12</v>
      </c>
      <c r="S22" s="36">
        <v>24</v>
      </c>
      <c r="T22" s="36">
        <v>36</v>
      </c>
      <c r="U22" s="36">
        <v>48</v>
      </c>
      <c r="V22" s="36">
        <v>60</v>
      </c>
      <c r="W22" s="36"/>
      <c r="X22" s="36"/>
      <c r="Y22" s="493"/>
      <c r="Z22" s="493"/>
      <c r="AA22" s="493"/>
      <c r="AB22" s="493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133" t="s">
        <v>640</v>
      </c>
      <c r="C23" s="682"/>
      <c r="D23" s="39"/>
      <c r="E23" s="39"/>
      <c r="F23" s="39"/>
      <c r="G23" s="46"/>
      <c r="H23" s="46"/>
      <c r="I23" s="46"/>
      <c r="J23" s="46"/>
      <c r="K23" s="46"/>
      <c r="L23" s="46"/>
      <c r="M23" s="46"/>
      <c r="N23" s="46"/>
      <c r="O23" s="47"/>
      <c r="P23" s="36"/>
      <c r="Q23" s="36">
        <v>13</v>
      </c>
      <c r="R23" s="36">
        <f>(J8-C8)/(J16-C16)*1000</f>
        <v>625</v>
      </c>
      <c r="S23" s="36">
        <f>(K8-D8)/(K16-D16)*1000</f>
        <v>370.37037037037032</v>
      </c>
      <c r="T23" s="36">
        <f>(L8-E8)/(L16-E16)*1000</f>
        <v>357.14285714285717</v>
      </c>
      <c r="U23" s="36">
        <f>(M8-F8)/(M16-F16)*1000</f>
        <v>172.41379310344828</v>
      </c>
      <c r="V23" s="36">
        <f>(N8-G8)/(N16-G16)*1000</f>
        <v>2000</v>
      </c>
      <c r="W23" s="36"/>
      <c r="X23" s="36"/>
      <c r="Y23" s="493"/>
      <c r="Z23" s="493"/>
      <c r="AA23" s="493"/>
      <c r="AB23" s="493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/>
      <c r="B24" s="711" t="s">
        <v>641</v>
      </c>
      <c r="C24" s="39"/>
      <c r="D24" s="39"/>
      <c r="E24" s="39"/>
      <c r="F24" s="39"/>
      <c r="G24" s="46"/>
      <c r="H24" s="46"/>
      <c r="I24" s="46"/>
      <c r="J24" s="46"/>
      <c r="K24" s="46"/>
      <c r="L24" s="46"/>
      <c r="M24" s="46"/>
      <c r="N24" s="46"/>
      <c r="O24" s="40"/>
      <c r="P24" s="36"/>
      <c r="Q24" s="36">
        <v>14</v>
      </c>
      <c r="R24" s="36">
        <f>(J9-C9)/(J17-C17)*1000</f>
        <v>636.18290258449304</v>
      </c>
      <c r="S24" s="36">
        <f>(K9-D9)/(K17-D17)*1000</f>
        <v>362.31884057971013</v>
      </c>
      <c r="T24" s="36">
        <f>(L9-E9)/(L17-E17)*1000</f>
        <v>298.59154929577528</v>
      </c>
      <c r="U24" s="36">
        <f>(M9-F9)/(M17-F17)*1000</f>
        <v>1438.0444444444468</v>
      </c>
      <c r="V24" s="36"/>
      <c r="W24" s="36"/>
      <c r="X24" s="36"/>
      <c r="Y24" s="493"/>
      <c r="Z24" s="493"/>
      <c r="AA24" s="493"/>
      <c r="AB24" s="493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/>
      <c r="B25" s="712" t="s">
        <v>642</v>
      </c>
      <c r="C25" s="39"/>
      <c r="D25" s="39"/>
      <c r="E25" s="39"/>
      <c r="F25" s="39"/>
      <c r="G25" s="46"/>
      <c r="H25" s="46"/>
      <c r="I25" s="46"/>
      <c r="J25" s="46"/>
      <c r="K25" s="46"/>
      <c r="L25" s="46"/>
      <c r="M25" s="46"/>
      <c r="N25" s="46"/>
      <c r="O25" s="40"/>
      <c r="P25" s="36"/>
      <c r="Q25" s="36">
        <v>15</v>
      </c>
      <c r="R25" s="36">
        <f>(J10-C10)/(J18-C18)*1000</f>
        <v>600</v>
      </c>
      <c r="S25" s="36">
        <f>(K10-D10)/(K18-D18)*1000</f>
        <v>335.76642335766422</v>
      </c>
      <c r="T25" s="36">
        <f>(L10-E10)/(L18-E18)*1000</f>
        <v>2500</v>
      </c>
      <c r="U25" s="36"/>
      <c r="V25" s="36"/>
      <c r="W25" s="36"/>
      <c r="X25" s="36"/>
      <c r="Y25" s="493"/>
      <c r="Z25" s="493"/>
      <c r="AA25" s="493"/>
      <c r="AB25" s="493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42"/>
      <c r="B26" s="39"/>
      <c r="C26" s="39"/>
      <c r="D26" s="39"/>
      <c r="E26" s="39"/>
      <c r="F26" s="39"/>
      <c r="G26" s="46"/>
      <c r="H26" s="46"/>
      <c r="I26" s="46"/>
      <c r="J26" s="46"/>
      <c r="K26" s="46"/>
      <c r="L26" s="46"/>
      <c r="M26" s="46"/>
      <c r="N26" s="46"/>
      <c r="O26" s="40"/>
      <c r="P26" s="36"/>
      <c r="Q26" s="36">
        <v>16</v>
      </c>
      <c r="R26" s="36">
        <f>(J11-C11)/(J19-C19)*1000</f>
        <v>673.07692307692309</v>
      </c>
      <c r="S26" s="36">
        <f>(K11-D11)/(K19-D19)*1000</f>
        <v>1333.3333333333333</v>
      </c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42">
        <v>0.5</v>
      </c>
      <c r="B27" s="39" t="s">
        <v>21</v>
      </c>
      <c r="C27" s="39"/>
      <c r="D27" s="256"/>
      <c r="E27" s="70"/>
      <c r="F27" s="70"/>
      <c r="G27" s="71"/>
      <c r="H27" s="39"/>
      <c r="I27" s="39"/>
      <c r="J27" s="39"/>
      <c r="K27" s="39"/>
      <c r="L27" s="39"/>
      <c r="M27" s="39"/>
      <c r="N27" s="39"/>
      <c r="O27" s="40"/>
      <c r="P27" s="36"/>
      <c r="Q27" s="36">
        <v>17</v>
      </c>
      <c r="R27" s="36">
        <f>(J12-C12)/(J20-C20)*1000</f>
        <v>1388.8888888888889</v>
      </c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42"/>
      <c r="B28" s="39" t="s">
        <v>643</v>
      </c>
      <c r="C28" s="39"/>
      <c r="D28" s="256"/>
      <c r="E28" s="70"/>
      <c r="F28" s="70"/>
      <c r="G28" s="71"/>
      <c r="H28" s="39"/>
      <c r="I28" s="39"/>
      <c r="J28" s="39"/>
      <c r="K28" s="39"/>
      <c r="L28" s="39"/>
      <c r="M28" s="39"/>
      <c r="N28" s="39"/>
      <c r="O28" s="40"/>
      <c r="P28" s="36"/>
      <c r="Q28" s="36" t="s">
        <v>644</v>
      </c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thickBot="1" x14ac:dyDescent="0.3">
      <c r="A29" s="75"/>
      <c r="B29" s="76"/>
      <c r="C29" s="257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8"/>
      <c r="O29" s="259"/>
      <c r="P29" s="36"/>
      <c r="Q29" s="36" t="s">
        <v>61</v>
      </c>
      <c r="R29" s="36">
        <v>12</v>
      </c>
      <c r="S29" s="36">
        <v>24</v>
      </c>
      <c r="T29" s="36">
        <v>36</v>
      </c>
      <c r="U29" s="36">
        <v>48</v>
      </c>
      <c r="V29" s="36">
        <v>60</v>
      </c>
      <c r="W29" s="36"/>
      <c r="X29" s="36"/>
      <c r="Y29" s="493"/>
      <c r="Z29" s="493"/>
      <c r="AA29" s="493"/>
      <c r="AB29" s="493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36"/>
      <c r="Q30" s="36">
        <v>13</v>
      </c>
      <c r="R30" s="36">
        <f>C8/C16*1000</f>
        <v>138.88888888888889</v>
      </c>
      <c r="S30" s="36">
        <f>D8/D16*1000</f>
        <v>452.67489711934155</v>
      </c>
      <c r="T30" s="36">
        <f>E8/E16*1000</f>
        <v>488.72180451127815</v>
      </c>
      <c r="U30" s="36">
        <f>F8/F16*1000</f>
        <v>471.49894440534837</v>
      </c>
      <c r="V30" s="36">
        <f>G8/G16*1000</f>
        <v>470.98976109215016</v>
      </c>
      <c r="W30" s="36"/>
      <c r="X30" s="36"/>
      <c r="Y30" s="493"/>
      <c r="Z30" s="493"/>
      <c r="AA30" s="493"/>
      <c r="AB30" s="493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36"/>
      <c r="D31" s="36"/>
      <c r="E31" s="36"/>
      <c r="F31" s="36"/>
      <c r="G31" s="36"/>
      <c r="H31" s="82"/>
      <c r="I31" s="82"/>
      <c r="J31" s="82"/>
      <c r="K31" s="82"/>
      <c r="L31" s="82"/>
      <c r="M31" s="82"/>
      <c r="N31" s="82"/>
      <c r="O31" s="82"/>
      <c r="P31" s="36"/>
      <c r="Q31" s="36">
        <v>14</v>
      </c>
      <c r="R31" s="36">
        <f>C9/C17*1000</f>
        <v>238.41059602649005</v>
      </c>
      <c r="S31" s="36">
        <f>D9/D17*1000</f>
        <v>644.12238325281805</v>
      </c>
      <c r="T31" s="36">
        <f>E9/E17*1000</f>
        <v>630.09636767976269</v>
      </c>
      <c r="U31" s="36">
        <f>F9/F17*1000</f>
        <v>600.97833682739338</v>
      </c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36"/>
      <c r="D32" s="36"/>
      <c r="E32" s="36"/>
      <c r="F32" s="36"/>
      <c r="G32" s="36"/>
      <c r="H32" s="82"/>
      <c r="I32" s="82"/>
      <c r="J32" s="82"/>
      <c r="K32" s="82"/>
      <c r="L32" s="82"/>
      <c r="M32" s="82"/>
      <c r="N32" s="82"/>
      <c r="O32" s="82"/>
      <c r="P32" s="36"/>
      <c r="Q32" s="36">
        <v>15</v>
      </c>
      <c r="R32" s="36">
        <f>C10/C18*1000</f>
        <v>360</v>
      </c>
      <c r="S32" s="36">
        <f>D10/D18*1000</f>
        <v>794.80940794809408</v>
      </c>
      <c r="T32" s="36">
        <f>E10/E18*1000</f>
        <v>789.47368421052636</v>
      </c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36"/>
      <c r="C33" s="36"/>
      <c r="D33" s="36"/>
      <c r="E33" s="36"/>
      <c r="F33" s="36"/>
      <c r="G33" s="36"/>
      <c r="H33" s="82"/>
      <c r="I33" s="82"/>
      <c r="J33" s="82"/>
      <c r="K33" s="82"/>
      <c r="L33" s="82"/>
      <c r="M33" s="82"/>
      <c r="N33" s="82"/>
      <c r="O33" s="82"/>
      <c r="P33" s="36"/>
      <c r="Q33" s="36">
        <v>16</v>
      </c>
      <c r="R33" s="36">
        <f>C11/C19*1000</f>
        <v>384.61538461538464</v>
      </c>
      <c r="S33" s="36">
        <f>D11/D19*1000</f>
        <v>658.43621399176959</v>
      </c>
      <c r="T33" s="36"/>
      <c r="U33" s="36"/>
      <c r="V33" s="36"/>
      <c r="W33" s="36"/>
      <c r="X33" s="36"/>
      <c r="Y33" s="493"/>
      <c r="Z33" s="493"/>
      <c r="AA33" s="493"/>
      <c r="AB33" s="493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36"/>
      <c r="C34" s="36"/>
      <c r="D34" s="36"/>
      <c r="E34" s="36"/>
      <c r="F34" s="36"/>
      <c r="G34" s="36"/>
      <c r="H34" s="82"/>
      <c r="I34" s="82"/>
      <c r="J34" s="82"/>
      <c r="K34" s="82"/>
      <c r="L34" s="82"/>
      <c r="M34" s="82"/>
      <c r="N34" s="82"/>
      <c r="O34" s="82"/>
      <c r="P34" s="36"/>
      <c r="Q34" s="36">
        <v>17</v>
      </c>
      <c r="R34" s="36">
        <f>C12/C20*1000</f>
        <v>370.37037037037032</v>
      </c>
      <c r="S34" s="36"/>
      <c r="T34" s="36"/>
      <c r="U34" s="36"/>
      <c r="V34" s="36"/>
      <c r="W34" s="36"/>
      <c r="X34" s="36"/>
      <c r="Y34" s="493"/>
      <c r="Z34" s="493"/>
      <c r="AA34" s="493"/>
      <c r="AB34" s="493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36"/>
      <c r="C35" s="36"/>
      <c r="D35" s="36"/>
      <c r="E35" s="36"/>
      <c r="F35" s="36"/>
      <c r="G35" s="36"/>
      <c r="H35" s="82"/>
      <c r="I35" s="82"/>
      <c r="J35" s="82"/>
      <c r="K35" s="82"/>
      <c r="L35" s="82"/>
      <c r="M35" s="82"/>
      <c r="N35" s="82"/>
      <c r="O35" s="82"/>
      <c r="P35" s="36"/>
      <c r="Q35" s="36"/>
      <c r="R35" s="82"/>
      <c r="S35" s="82"/>
      <c r="T35" s="82"/>
      <c r="U35" s="82"/>
      <c r="V35" s="82"/>
      <c r="W35" s="36"/>
      <c r="X35" s="36"/>
      <c r="Y35" s="493"/>
      <c r="Z35" s="493"/>
      <c r="AA35" s="493"/>
      <c r="AB35" s="493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36"/>
      <c r="C36" s="36"/>
      <c r="D36" s="36"/>
      <c r="E36" s="36"/>
      <c r="F36" s="36"/>
      <c r="G36" s="36"/>
      <c r="H36" s="82"/>
      <c r="I36" s="82"/>
      <c r="J36" s="82"/>
      <c r="K36" s="82"/>
      <c r="L36" s="82"/>
      <c r="M36" s="82"/>
      <c r="N36" s="82"/>
      <c r="O36" s="82"/>
      <c r="P36" s="36"/>
      <c r="Q36" s="36" t="s">
        <v>645</v>
      </c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36"/>
      <c r="C37" s="82"/>
      <c r="D37" s="82"/>
      <c r="E37" s="82"/>
      <c r="F37" s="82"/>
      <c r="G37" s="82"/>
      <c r="H37" s="82"/>
      <c r="I37" s="82"/>
      <c r="J37" s="82"/>
      <c r="K37" s="82"/>
      <c r="L37" s="82"/>
      <c r="M37" s="82"/>
      <c r="N37" s="82"/>
      <c r="O37" s="82"/>
      <c r="P37" s="36"/>
      <c r="Q37" s="36" t="s">
        <v>646</v>
      </c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36"/>
      <c r="C38" s="8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82"/>
      <c r="P38" s="36"/>
      <c r="Q38" s="36" t="s">
        <v>647</v>
      </c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36"/>
      <c r="C39" s="82"/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82"/>
      <c r="P39" s="36"/>
      <c r="Q39" s="36" t="s">
        <v>648</v>
      </c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36"/>
      <c r="C40" s="82"/>
      <c r="D40" s="82"/>
      <c r="E40" s="82"/>
      <c r="F40" s="82"/>
      <c r="G40" s="82"/>
      <c r="H40" s="82"/>
      <c r="I40" s="82"/>
      <c r="J40" s="82"/>
      <c r="K40" s="82"/>
      <c r="L40" s="82"/>
      <c r="M40" s="82"/>
      <c r="N40" s="82"/>
      <c r="O40" s="82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36"/>
      <c r="Q41" s="36" t="s">
        <v>649</v>
      </c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36"/>
      <c r="Q42" s="36" t="s">
        <v>650</v>
      </c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36"/>
      <c r="Q43" s="36" t="s">
        <v>651</v>
      </c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36"/>
      <c r="Q44" s="36" t="s">
        <v>652</v>
      </c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82"/>
      <c r="K45" s="82"/>
      <c r="L45" s="82"/>
      <c r="M45" s="82"/>
      <c r="N45" s="82"/>
      <c r="O45" s="82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36"/>
      <c r="Q46" s="36" t="s">
        <v>21</v>
      </c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82"/>
      <c r="K47" s="82"/>
      <c r="L47" s="82"/>
      <c r="M47" s="82"/>
      <c r="N47" s="82"/>
      <c r="O47" s="82"/>
      <c r="P47" s="36"/>
      <c r="Q47" s="36" t="s">
        <v>653</v>
      </c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82"/>
      <c r="K48" s="82"/>
      <c r="L48" s="82"/>
      <c r="M48" s="82"/>
      <c r="N48" s="82"/>
      <c r="O48" s="82"/>
      <c r="P48" s="36"/>
      <c r="Q48" s="36" t="s">
        <v>654</v>
      </c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82"/>
      <c r="N52" s="82"/>
      <c r="O52" s="82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36"/>
      <c r="B61" s="36"/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56" firstPageNumber="0" orientation="portrait"/>
  <headerFooter alignWithMargins="0">
    <oddHeader>&amp;CSpring 2018 Exam 5 Make-Up</oddHead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1" width="9.875" style="37" customWidth="1"/>
    <col min="2" max="4" width="9.375" style="37" customWidth="1"/>
    <col min="5" max="5" width="5.375" style="37" customWidth="1"/>
    <col min="6" max="49" width="9.375" style="37" customWidth="1"/>
    <col min="50" max="16384" width="9.375" style="37" hidden="1"/>
  </cols>
  <sheetData>
    <row r="1" spans="1:52" ht="15.75" thickBot="1" x14ac:dyDescent="0.3">
      <c r="A1" s="1">
        <v>20</v>
      </c>
      <c r="B1" s="2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4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40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2</v>
      </c>
      <c r="B3" s="39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40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633</v>
      </c>
      <c r="C4" s="39"/>
      <c r="D4" s="39"/>
      <c r="E4" s="39"/>
      <c r="F4" s="39"/>
      <c r="G4" s="46"/>
      <c r="H4" s="46"/>
      <c r="I4" s="46"/>
      <c r="J4" s="46"/>
      <c r="K4" s="46"/>
      <c r="L4" s="46"/>
      <c r="M4" s="46"/>
      <c r="N4" s="46"/>
      <c r="O4" s="47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689"/>
      <c r="C5" s="689"/>
      <c r="D5" s="689"/>
      <c r="E5" s="689"/>
      <c r="F5" s="689"/>
      <c r="G5" s="689"/>
      <c r="H5" s="46"/>
      <c r="I5" s="689"/>
      <c r="J5" s="689"/>
      <c r="K5" s="689"/>
      <c r="L5" s="689"/>
      <c r="M5" s="689"/>
      <c r="N5" s="689"/>
      <c r="O5" s="47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35.25" customHeight="1" x14ac:dyDescent="0.25">
      <c r="A6" s="42"/>
      <c r="B6" s="690" t="s">
        <v>135</v>
      </c>
      <c r="C6" s="691" t="s">
        <v>635</v>
      </c>
      <c r="D6" s="691"/>
      <c r="E6" s="691"/>
      <c r="F6" s="691"/>
      <c r="G6" s="692"/>
      <c r="H6" s="46"/>
      <c r="I6" s="690" t="s">
        <v>135</v>
      </c>
      <c r="J6" s="691" t="s">
        <v>636</v>
      </c>
      <c r="K6" s="691"/>
      <c r="L6" s="691"/>
      <c r="M6" s="691"/>
      <c r="N6" s="692"/>
      <c r="O6" s="47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thickBot="1" x14ac:dyDescent="0.3">
      <c r="A7" s="42"/>
      <c r="B7" s="693" t="s">
        <v>83</v>
      </c>
      <c r="C7" s="694">
        <v>12</v>
      </c>
      <c r="D7" s="694">
        <v>24</v>
      </c>
      <c r="E7" s="694">
        <v>36</v>
      </c>
      <c r="F7" s="694">
        <v>48</v>
      </c>
      <c r="G7" s="695">
        <v>60</v>
      </c>
      <c r="H7" s="46"/>
      <c r="I7" s="693" t="s">
        <v>83</v>
      </c>
      <c r="J7" s="694">
        <v>12</v>
      </c>
      <c r="K7" s="694">
        <v>24</v>
      </c>
      <c r="L7" s="694">
        <v>36</v>
      </c>
      <c r="M7" s="694">
        <v>48</v>
      </c>
      <c r="N7" s="695">
        <v>60</v>
      </c>
      <c r="O7" s="47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697">
        <v>2013</v>
      </c>
      <c r="C8" s="698">
        <v>100</v>
      </c>
      <c r="D8" s="699">
        <v>550</v>
      </c>
      <c r="E8" s="699">
        <v>650</v>
      </c>
      <c r="F8" s="699">
        <v>670</v>
      </c>
      <c r="G8" s="700">
        <v>690</v>
      </c>
      <c r="H8" s="46"/>
      <c r="I8" s="697">
        <v>2013</v>
      </c>
      <c r="J8" s="698">
        <v>400</v>
      </c>
      <c r="K8" s="699">
        <v>600</v>
      </c>
      <c r="L8" s="699">
        <v>675</v>
      </c>
      <c r="M8" s="699">
        <v>675</v>
      </c>
      <c r="N8" s="700">
        <v>700</v>
      </c>
      <c r="O8" s="47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" x14ac:dyDescent="0.25">
      <c r="A9" s="42"/>
      <c r="B9" s="701">
        <v>2014</v>
      </c>
      <c r="C9" s="702">
        <v>180</v>
      </c>
      <c r="D9" s="703">
        <v>800</v>
      </c>
      <c r="E9" s="703">
        <v>850</v>
      </c>
      <c r="F9" s="703">
        <v>860</v>
      </c>
      <c r="G9" s="704"/>
      <c r="H9" s="46"/>
      <c r="I9" s="701">
        <v>2014</v>
      </c>
      <c r="J9" s="702">
        <v>500</v>
      </c>
      <c r="K9" s="703">
        <v>850</v>
      </c>
      <c r="L9" s="703">
        <v>871.2</v>
      </c>
      <c r="M9" s="703">
        <v>872.94240000000002</v>
      </c>
      <c r="N9" s="704"/>
      <c r="O9" s="47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701">
        <v>2015</v>
      </c>
      <c r="C10" s="702">
        <v>270</v>
      </c>
      <c r="D10" s="703">
        <v>980</v>
      </c>
      <c r="E10" s="703">
        <v>1050</v>
      </c>
      <c r="F10" s="703"/>
      <c r="G10" s="704"/>
      <c r="H10" s="46"/>
      <c r="I10" s="701">
        <v>2015</v>
      </c>
      <c r="J10" s="702">
        <v>570</v>
      </c>
      <c r="K10" s="703">
        <v>1026</v>
      </c>
      <c r="L10" s="703">
        <v>1100</v>
      </c>
      <c r="M10" s="703"/>
      <c r="N10" s="704"/>
      <c r="O10" s="47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701">
        <v>2016</v>
      </c>
      <c r="C11" s="702">
        <v>300</v>
      </c>
      <c r="D11" s="703">
        <v>800</v>
      </c>
      <c r="E11" s="703"/>
      <c r="F11" s="703"/>
      <c r="G11" s="704"/>
      <c r="H11" s="46"/>
      <c r="I11" s="701">
        <v>2016</v>
      </c>
      <c r="J11" s="702">
        <v>650</v>
      </c>
      <c r="K11" s="703">
        <v>900</v>
      </c>
      <c r="L11" s="703"/>
      <c r="M11" s="703"/>
      <c r="N11" s="704"/>
      <c r="O11" s="47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705">
        <v>2017</v>
      </c>
      <c r="C12" s="706">
        <v>300</v>
      </c>
      <c r="D12" s="707"/>
      <c r="E12" s="707"/>
      <c r="F12" s="707"/>
      <c r="G12" s="708"/>
      <c r="H12" s="46"/>
      <c r="I12" s="705">
        <v>2017</v>
      </c>
      <c r="J12" s="706">
        <v>800</v>
      </c>
      <c r="K12" s="707"/>
      <c r="L12" s="707"/>
      <c r="M12" s="707"/>
      <c r="N12" s="708"/>
      <c r="O12" s="47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thickBot="1" x14ac:dyDescent="0.3">
      <c r="A13" s="42"/>
      <c r="B13" s="689"/>
      <c r="C13" s="689"/>
      <c r="D13" s="689"/>
      <c r="E13" s="689"/>
      <c r="F13" s="689"/>
      <c r="G13" s="689"/>
      <c r="H13" s="46"/>
      <c r="I13" s="689"/>
      <c r="J13" s="689"/>
      <c r="K13" s="689"/>
      <c r="L13" s="689"/>
      <c r="M13" s="689"/>
      <c r="N13" s="689"/>
      <c r="O13" s="47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/>
      <c r="B14" s="690" t="s">
        <v>135</v>
      </c>
      <c r="C14" s="691" t="s">
        <v>569</v>
      </c>
      <c r="D14" s="691"/>
      <c r="E14" s="691"/>
      <c r="F14" s="691"/>
      <c r="G14" s="692"/>
      <c r="H14" s="46"/>
      <c r="I14" s="690" t="s">
        <v>135</v>
      </c>
      <c r="J14" s="691" t="s">
        <v>638</v>
      </c>
      <c r="K14" s="691"/>
      <c r="L14" s="691"/>
      <c r="M14" s="691"/>
      <c r="N14" s="692"/>
      <c r="O14" s="47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thickBot="1" x14ac:dyDescent="0.3">
      <c r="A15" s="42"/>
      <c r="B15" s="693" t="s">
        <v>83</v>
      </c>
      <c r="C15" s="694">
        <v>12</v>
      </c>
      <c r="D15" s="694">
        <v>24</v>
      </c>
      <c r="E15" s="694">
        <v>36</v>
      </c>
      <c r="F15" s="694">
        <v>48</v>
      </c>
      <c r="G15" s="695">
        <v>60</v>
      </c>
      <c r="H15" s="46"/>
      <c r="I15" s="693" t="s">
        <v>83</v>
      </c>
      <c r="J15" s="694">
        <v>12</v>
      </c>
      <c r="K15" s="694">
        <v>24</v>
      </c>
      <c r="L15" s="694">
        <v>36</v>
      </c>
      <c r="M15" s="694">
        <v>48</v>
      </c>
      <c r="N15" s="695">
        <v>60</v>
      </c>
      <c r="O15" s="47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697">
        <v>2013</v>
      </c>
      <c r="C16" s="698">
        <v>720</v>
      </c>
      <c r="D16" s="699">
        <v>1215</v>
      </c>
      <c r="E16" s="699">
        <v>1330</v>
      </c>
      <c r="F16" s="699">
        <v>1421</v>
      </c>
      <c r="G16" s="700">
        <v>1465</v>
      </c>
      <c r="H16" s="46"/>
      <c r="I16" s="697">
        <v>2013</v>
      </c>
      <c r="J16" s="698">
        <v>1200</v>
      </c>
      <c r="K16" s="699">
        <v>1350</v>
      </c>
      <c r="L16" s="699">
        <v>1400</v>
      </c>
      <c r="M16" s="699">
        <v>1450</v>
      </c>
      <c r="N16" s="700">
        <v>1470</v>
      </c>
      <c r="O16" s="47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701">
        <v>2014</v>
      </c>
      <c r="C17" s="702">
        <v>755</v>
      </c>
      <c r="D17" s="703">
        <v>1242</v>
      </c>
      <c r="E17" s="703">
        <v>1349</v>
      </c>
      <c r="F17" s="703">
        <v>1431</v>
      </c>
      <c r="G17" s="704"/>
      <c r="H17" s="46"/>
      <c r="I17" s="701">
        <v>2014</v>
      </c>
      <c r="J17" s="702">
        <v>1258</v>
      </c>
      <c r="K17" s="703">
        <v>1380</v>
      </c>
      <c r="L17" s="703">
        <v>1420</v>
      </c>
      <c r="M17" s="703">
        <v>1440</v>
      </c>
      <c r="N17" s="704"/>
      <c r="O17" s="47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701">
        <v>2015</v>
      </c>
      <c r="C18" s="702">
        <v>750</v>
      </c>
      <c r="D18" s="703">
        <v>1233</v>
      </c>
      <c r="E18" s="703">
        <v>1330</v>
      </c>
      <c r="F18" s="703"/>
      <c r="G18" s="704"/>
      <c r="H18" s="46"/>
      <c r="I18" s="701">
        <v>2015</v>
      </c>
      <c r="J18" s="702">
        <v>1250</v>
      </c>
      <c r="K18" s="703">
        <v>1370</v>
      </c>
      <c r="L18" s="703">
        <v>1350</v>
      </c>
      <c r="M18" s="703"/>
      <c r="N18" s="704"/>
      <c r="O18" s="47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/>
      <c r="B19" s="701">
        <v>2016</v>
      </c>
      <c r="C19" s="702">
        <v>780</v>
      </c>
      <c r="D19" s="703">
        <v>1215</v>
      </c>
      <c r="E19" s="703"/>
      <c r="F19" s="703"/>
      <c r="G19" s="704"/>
      <c r="H19" s="46"/>
      <c r="I19" s="701">
        <v>2016</v>
      </c>
      <c r="J19" s="702">
        <v>1300</v>
      </c>
      <c r="K19" s="703">
        <v>1290</v>
      </c>
      <c r="L19" s="703"/>
      <c r="M19" s="703"/>
      <c r="N19" s="704"/>
      <c r="O19" s="47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thickBot="1" x14ac:dyDescent="0.3">
      <c r="A20" s="42"/>
      <c r="B20" s="705">
        <v>2017</v>
      </c>
      <c r="C20" s="706">
        <v>810</v>
      </c>
      <c r="D20" s="707"/>
      <c r="E20" s="707"/>
      <c r="F20" s="707"/>
      <c r="G20" s="708"/>
      <c r="H20" s="46"/>
      <c r="I20" s="705">
        <v>2017</v>
      </c>
      <c r="J20" s="706">
        <v>1170</v>
      </c>
      <c r="K20" s="707"/>
      <c r="L20" s="707"/>
      <c r="M20" s="707"/>
      <c r="N20" s="708"/>
      <c r="O20" s="47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88"/>
      <c r="C21" s="703"/>
      <c r="D21" s="703"/>
      <c r="E21" s="703"/>
      <c r="F21" s="703"/>
      <c r="G21" s="703"/>
      <c r="H21" s="46"/>
      <c r="I21" s="709"/>
      <c r="J21" s="703"/>
      <c r="K21" s="703"/>
      <c r="L21" s="703"/>
      <c r="M21" s="703"/>
      <c r="N21" s="703"/>
      <c r="O21" s="47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>
        <v>1.5</v>
      </c>
      <c r="B22" s="710" t="s">
        <v>19</v>
      </c>
      <c r="C22" s="682"/>
      <c r="D22" s="39"/>
      <c r="E22" s="39"/>
      <c r="F22" s="39"/>
      <c r="G22" s="46"/>
      <c r="H22" s="46"/>
      <c r="I22" s="46"/>
      <c r="J22" s="46"/>
      <c r="K22" s="46"/>
      <c r="L22" s="46"/>
      <c r="M22" s="46"/>
      <c r="N22" s="46"/>
      <c r="O22" s="47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133" t="s">
        <v>640</v>
      </c>
      <c r="C23" s="682"/>
      <c r="D23" s="39"/>
      <c r="E23" s="39"/>
      <c r="F23" s="39"/>
      <c r="G23" s="46"/>
      <c r="H23" s="46"/>
      <c r="I23" s="46"/>
      <c r="J23" s="46"/>
      <c r="K23" s="46"/>
      <c r="L23" s="46"/>
      <c r="M23" s="46"/>
      <c r="N23" s="46"/>
      <c r="O23" s="47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/>
      <c r="B24" s="711" t="s">
        <v>641</v>
      </c>
      <c r="C24" s="39"/>
      <c r="D24" s="39"/>
      <c r="E24" s="39"/>
      <c r="F24" s="39"/>
      <c r="G24" s="46"/>
      <c r="H24" s="46"/>
      <c r="I24" s="46"/>
      <c r="J24" s="46"/>
      <c r="K24" s="46"/>
      <c r="L24" s="46"/>
      <c r="M24" s="46"/>
      <c r="N24" s="46"/>
      <c r="O24" s="40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/>
      <c r="B25" s="712" t="s">
        <v>642</v>
      </c>
      <c r="C25" s="39"/>
      <c r="D25" s="39"/>
      <c r="E25" s="39"/>
      <c r="F25" s="39"/>
      <c r="G25" s="46"/>
      <c r="H25" s="46"/>
      <c r="I25" s="46"/>
      <c r="J25" s="46"/>
      <c r="K25" s="46"/>
      <c r="L25" s="46"/>
      <c r="M25" s="46"/>
      <c r="N25" s="46"/>
      <c r="O25" s="40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42"/>
      <c r="B26" s="39"/>
      <c r="C26" s="39"/>
      <c r="D26" s="39"/>
      <c r="E26" s="39"/>
      <c r="F26" s="39"/>
      <c r="G26" s="46"/>
      <c r="H26" s="46"/>
      <c r="I26" s="46"/>
      <c r="J26" s="46"/>
      <c r="K26" s="46"/>
      <c r="L26" s="46"/>
      <c r="M26" s="46"/>
      <c r="N26" s="46"/>
      <c r="O26" s="40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42">
        <v>0.5</v>
      </c>
      <c r="B27" s="39" t="s">
        <v>21</v>
      </c>
      <c r="C27" s="39"/>
      <c r="D27" s="256"/>
      <c r="E27" s="70"/>
      <c r="F27" s="70"/>
      <c r="G27" s="71"/>
      <c r="H27" s="39"/>
      <c r="I27" s="39"/>
      <c r="J27" s="39"/>
      <c r="K27" s="39"/>
      <c r="L27" s="39"/>
      <c r="M27" s="39"/>
      <c r="N27" s="39"/>
      <c r="O27" s="40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42"/>
      <c r="B28" s="39" t="s">
        <v>643</v>
      </c>
      <c r="C28" s="39"/>
      <c r="D28" s="256"/>
      <c r="E28" s="70"/>
      <c r="F28" s="70"/>
      <c r="G28" s="71"/>
      <c r="H28" s="39"/>
      <c r="I28" s="39"/>
      <c r="J28" s="39"/>
      <c r="K28" s="39"/>
      <c r="L28" s="39"/>
      <c r="M28" s="39"/>
      <c r="N28" s="39"/>
      <c r="O28" s="40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thickBot="1" x14ac:dyDescent="0.3">
      <c r="A29" s="75"/>
      <c r="B29" s="76"/>
      <c r="C29" s="257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8"/>
      <c r="O29" s="259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 t="s">
        <v>19</v>
      </c>
      <c r="C31" s="82"/>
      <c r="D31" s="82"/>
      <c r="E31" s="82"/>
      <c r="F31" s="82"/>
      <c r="G31" s="82"/>
      <c r="H31" s="82"/>
      <c r="I31" s="82"/>
      <c r="J31" s="82"/>
      <c r="K31" s="82"/>
      <c r="L31" s="82"/>
      <c r="M31" s="82"/>
      <c r="N31" s="82"/>
      <c r="O31" s="82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 t="s">
        <v>655</v>
      </c>
      <c r="C32" s="82" t="s">
        <v>656</v>
      </c>
      <c r="D32" s="82"/>
      <c r="E32" s="82"/>
      <c r="F32" s="82"/>
      <c r="G32" s="82"/>
      <c r="H32" s="82"/>
      <c r="I32" s="82"/>
      <c r="J32" s="82" t="s">
        <v>657</v>
      </c>
      <c r="K32" s="82"/>
      <c r="L32" s="82"/>
      <c r="M32" s="82"/>
      <c r="N32" s="82"/>
      <c r="O32" s="82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 t="s">
        <v>658</v>
      </c>
      <c r="C33" s="82">
        <f>J7</f>
        <v>12</v>
      </c>
      <c r="D33" s="82">
        <f t="shared" ref="D33:G33" si="0">K7</f>
        <v>24</v>
      </c>
      <c r="E33" s="82">
        <f t="shared" si="0"/>
        <v>36</v>
      </c>
      <c r="F33" s="82">
        <f t="shared" si="0"/>
        <v>48</v>
      </c>
      <c r="G33" s="82">
        <f t="shared" si="0"/>
        <v>60</v>
      </c>
      <c r="H33" s="82"/>
      <c r="I33" s="82" t="s">
        <v>658</v>
      </c>
      <c r="J33" s="82">
        <f>J7</f>
        <v>12</v>
      </c>
      <c r="K33" s="82">
        <f t="shared" ref="K33:M33" si="1">K7</f>
        <v>24</v>
      </c>
      <c r="L33" s="82">
        <f t="shared" si="1"/>
        <v>36</v>
      </c>
      <c r="M33" s="82">
        <f t="shared" si="1"/>
        <v>48</v>
      </c>
      <c r="N33" s="82">
        <f>N7</f>
        <v>60</v>
      </c>
      <c r="O33" s="82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>
        <f>I8</f>
        <v>2013</v>
      </c>
      <c r="C34" s="82">
        <f>J8/J16</f>
        <v>0.33333333333333331</v>
      </c>
      <c r="D34" s="82">
        <f t="shared" ref="D34:G37" si="2">K8/K16</f>
        <v>0.44444444444444442</v>
      </c>
      <c r="E34" s="82">
        <f t="shared" si="2"/>
        <v>0.48214285714285715</v>
      </c>
      <c r="F34" s="82">
        <f t="shared" si="2"/>
        <v>0.46551724137931033</v>
      </c>
      <c r="G34" s="82">
        <f t="shared" si="2"/>
        <v>0.47619047619047616</v>
      </c>
      <c r="H34" s="82"/>
      <c r="I34" s="82">
        <f>I8</f>
        <v>2013</v>
      </c>
      <c r="J34" s="82">
        <f>J8/C8</f>
        <v>4</v>
      </c>
      <c r="K34" s="82">
        <f t="shared" ref="K34:N37" si="3">K8/D8</f>
        <v>1.0909090909090908</v>
      </c>
      <c r="L34" s="82">
        <f t="shared" si="3"/>
        <v>1.0384615384615385</v>
      </c>
      <c r="M34" s="82">
        <f t="shared" si="3"/>
        <v>1.0074626865671641</v>
      </c>
      <c r="N34" s="82">
        <f t="shared" si="3"/>
        <v>1.0144927536231885</v>
      </c>
      <c r="O34" s="82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>
        <f t="shared" ref="B35:B38" si="4">I9</f>
        <v>2014</v>
      </c>
      <c r="C35" s="82">
        <f t="shared" ref="C35:C38" si="5">J9/J17</f>
        <v>0.39745627980922099</v>
      </c>
      <c r="D35" s="82">
        <f t="shared" si="2"/>
        <v>0.61594202898550721</v>
      </c>
      <c r="E35" s="82">
        <f t="shared" si="2"/>
        <v>0.61352112676056336</v>
      </c>
      <c r="F35" s="82">
        <f t="shared" si="2"/>
        <v>0.60621000000000003</v>
      </c>
      <c r="G35" s="82"/>
      <c r="H35" s="82"/>
      <c r="I35" s="82">
        <f t="shared" ref="I35:I38" si="6">I9</f>
        <v>2014</v>
      </c>
      <c r="J35" s="82">
        <f t="shared" ref="J35:J38" si="7">J9/C9</f>
        <v>2.7777777777777777</v>
      </c>
      <c r="K35" s="82">
        <f t="shared" si="3"/>
        <v>1.0625</v>
      </c>
      <c r="L35" s="82">
        <f t="shared" si="3"/>
        <v>1.0249411764705882</v>
      </c>
      <c r="M35" s="82">
        <f t="shared" si="3"/>
        <v>1.0150493023255813</v>
      </c>
      <c r="N35" s="82"/>
      <c r="O35" s="82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>
        <f t="shared" si="4"/>
        <v>2015</v>
      </c>
      <c r="C36" s="82">
        <f t="shared" si="5"/>
        <v>0.45600000000000002</v>
      </c>
      <c r="D36" s="82">
        <f t="shared" si="2"/>
        <v>0.74890510948905109</v>
      </c>
      <c r="E36" s="82">
        <f t="shared" si="2"/>
        <v>0.81481481481481477</v>
      </c>
      <c r="F36" s="82"/>
      <c r="G36" s="82"/>
      <c r="H36" s="82"/>
      <c r="I36" s="82">
        <f t="shared" si="6"/>
        <v>2015</v>
      </c>
      <c r="J36" s="82">
        <f t="shared" si="7"/>
        <v>2.1111111111111112</v>
      </c>
      <c r="K36" s="82">
        <f t="shared" si="3"/>
        <v>1.046938775510204</v>
      </c>
      <c r="L36" s="82">
        <f t="shared" si="3"/>
        <v>1.0476190476190477</v>
      </c>
      <c r="M36" s="82"/>
      <c r="N36" s="82"/>
      <c r="O36" s="82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>
        <f t="shared" si="4"/>
        <v>2016</v>
      </c>
      <c r="C37" s="82">
        <f t="shared" si="5"/>
        <v>0.5</v>
      </c>
      <c r="D37" s="82">
        <f t="shared" si="2"/>
        <v>0.69767441860465118</v>
      </c>
      <c r="E37" s="82"/>
      <c r="F37" s="82"/>
      <c r="G37" s="82"/>
      <c r="H37" s="82"/>
      <c r="I37" s="82">
        <f t="shared" si="6"/>
        <v>2016</v>
      </c>
      <c r="J37" s="82">
        <f t="shared" si="7"/>
        <v>2.1666666666666665</v>
      </c>
      <c r="K37" s="82">
        <f t="shared" si="3"/>
        <v>1.125</v>
      </c>
      <c r="L37" s="82"/>
      <c r="M37" s="82"/>
      <c r="N37" s="82"/>
      <c r="O37" s="82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>
        <f t="shared" si="4"/>
        <v>2017</v>
      </c>
      <c r="C38" s="82">
        <f t="shared" si="5"/>
        <v>0.68376068376068377</v>
      </c>
      <c r="D38" s="82"/>
      <c r="E38" s="82"/>
      <c r="F38" s="82"/>
      <c r="G38" s="82"/>
      <c r="H38" s="82"/>
      <c r="I38" s="82">
        <f t="shared" si="6"/>
        <v>2017</v>
      </c>
      <c r="J38" s="82">
        <f t="shared" si="7"/>
        <v>2.6666666666666665</v>
      </c>
      <c r="K38" s="82"/>
      <c r="L38" s="82"/>
      <c r="M38" s="82"/>
      <c r="N38" s="82"/>
      <c r="O38" s="82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82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 t="s">
        <v>659</v>
      </c>
      <c r="C40" s="82"/>
      <c r="D40" s="82"/>
      <c r="E40" s="82"/>
      <c r="F40" s="82"/>
      <c r="G40" s="82"/>
      <c r="H40" s="82"/>
      <c r="I40" s="82"/>
      <c r="J40" s="82"/>
      <c r="K40" s="82"/>
      <c r="L40" s="82"/>
      <c r="M40" s="82"/>
      <c r="N40" s="82"/>
      <c r="O40" s="82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 t="s">
        <v>660</v>
      </c>
      <c r="C41" s="82"/>
      <c r="D41" s="82"/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 t="s">
        <v>661</v>
      </c>
      <c r="C43" s="82" t="s">
        <v>662</v>
      </c>
      <c r="D43" s="82"/>
      <c r="E43" s="82"/>
      <c r="F43" s="82"/>
      <c r="G43" s="82"/>
      <c r="H43" s="82"/>
      <c r="I43" s="82"/>
      <c r="J43" s="82"/>
      <c r="K43" s="82" t="s">
        <v>663</v>
      </c>
      <c r="L43" s="82"/>
      <c r="M43" s="82"/>
      <c r="N43" s="82"/>
      <c r="O43" s="82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 t="s">
        <v>658</v>
      </c>
      <c r="C44" s="82">
        <f>C33</f>
        <v>12</v>
      </c>
      <c r="D44" s="82">
        <f t="shared" ref="D44:G44" si="8">D33</f>
        <v>24</v>
      </c>
      <c r="E44" s="82">
        <f t="shared" si="8"/>
        <v>36</v>
      </c>
      <c r="F44" s="82">
        <f t="shared" si="8"/>
        <v>48</v>
      </c>
      <c r="G44" s="82">
        <f t="shared" si="8"/>
        <v>60</v>
      </c>
      <c r="H44" s="82"/>
      <c r="I44" s="82"/>
      <c r="J44" s="82" t="s">
        <v>658</v>
      </c>
      <c r="K44" s="82">
        <f>J33</f>
        <v>12</v>
      </c>
      <c r="L44" s="82">
        <f t="shared" ref="L44:O44" si="9">K33</f>
        <v>24</v>
      </c>
      <c r="M44" s="82">
        <f t="shared" si="9"/>
        <v>36</v>
      </c>
      <c r="N44" s="82">
        <f t="shared" si="9"/>
        <v>48</v>
      </c>
      <c r="O44" s="82">
        <f t="shared" si="9"/>
        <v>60</v>
      </c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>
        <f>B8</f>
        <v>2013</v>
      </c>
      <c r="C45" s="82">
        <f>C8/C16</f>
        <v>0.1388888888888889</v>
      </c>
      <c r="D45" s="82">
        <f t="shared" ref="D45:G46" si="10">D8/D16</f>
        <v>0.45267489711934156</v>
      </c>
      <c r="E45" s="82">
        <f t="shared" si="10"/>
        <v>0.48872180451127817</v>
      </c>
      <c r="F45" s="82">
        <f t="shared" si="10"/>
        <v>0.47149894440534834</v>
      </c>
      <c r="G45" s="82">
        <f t="shared" si="10"/>
        <v>0.47098976109215018</v>
      </c>
      <c r="H45" s="82"/>
      <c r="I45" s="82"/>
      <c r="J45" s="82">
        <f>I34</f>
        <v>2013</v>
      </c>
      <c r="K45" s="82">
        <f>C16/J16</f>
        <v>0.6</v>
      </c>
      <c r="L45" s="82">
        <f t="shared" ref="L45:O48" si="11">D16/K16</f>
        <v>0.9</v>
      </c>
      <c r="M45" s="82">
        <f t="shared" si="11"/>
        <v>0.95</v>
      </c>
      <c r="N45" s="82">
        <f t="shared" si="11"/>
        <v>0.98</v>
      </c>
      <c r="O45" s="82">
        <f t="shared" si="11"/>
        <v>0.99659863945578231</v>
      </c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>
        <f t="shared" ref="B46:B49" si="12">B9</f>
        <v>2014</v>
      </c>
      <c r="C46" s="82">
        <f t="shared" ref="C46:E49" si="13">C9/C17</f>
        <v>0.23841059602649006</v>
      </c>
      <c r="D46" s="82">
        <f t="shared" si="13"/>
        <v>0.64412238325281801</v>
      </c>
      <c r="E46" s="82">
        <f t="shared" si="13"/>
        <v>0.63009636767976274</v>
      </c>
      <c r="F46" s="82">
        <f t="shared" si="10"/>
        <v>0.60097833682739343</v>
      </c>
      <c r="G46" s="82"/>
      <c r="H46" s="82"/>
      <c r="I46" s="82"/>
      <c r="J46" s="82">
        <f t="shared" ref="J46:J49" si="14">I35</f>
        <v>2014</v>
      </c>
      <c r="K46" s="82">
        <f t="shared" ref="K46:K49" si="15">C17/J17</f>
        <v>0.60015898251192368</v>
      </c>
      <c r="L46" s="82">
        <f t="shared" si="11"/>
        <v>0.9</v>
      </c>
      <c r="M46" s="82">
        <f t="shared" si="11"/>
        <v>0.95</v>
      </c>
      <c r="N46" s="82">
        <f t="shared" si="11"/>
        <v>0.99375000000000002</v>
      </c>
      <c r="O46" s="82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>
        <f t="shared" si="12"/>
        <v>2015</v>
      </c>
      <c r="C47" s="82">
        <f t="shared" si="13"/>
        <v>0.36</v>
      </c>
      <c r="D47" s="82">
        <f t="shared" si="13"/>
        <v>0.79480940794809407</v>
      </c>
      <c r="E47" s="82">
        <f t="shared" si="13"/>
        <v>0.78947368421052633</v>
      </c>
      <c r="F47" s="82"/>
      <c r="G47" s="82"/>
      <c r="H47" s="82"/>
      <c r="I47" s="82"/>
      <c r="J47" s="82">
        <f t="shared" si="14"/>
        <v>2015</v>
      </c>
      <c r="K47" s="82">
        <f t="shared" si="15"/>
        <v>0.6</v>
      </c>
      <c r="L47" s="82">
        <f t="shared" si="11"/>
        <v>0.9</v>
      </c>
      <c r="M47" s="82">
        <f t="shared" si="11"/>
        <v>0.98518518518518516</v>
      </c>
      <c r="N47" s="82"/>
      <c r="O47" s="82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>
        <f t="shared" si="12"/>
        <v>2016</v>
      </c>
      <c r="C48" s="82">
        <f t="shared" si="13"/>
        <v>0.38461538461538464</v>
      </c>
      <c r="D48" s="82">
        <f t="shared" si="13"/>
        <v>0.65843621399176955</v>
      </c>
      <c r="E48" s="82"/>
      <c r="F48" s="82"/>
      <c r="G48" s="82"/>
      <c r="H48" s="82"/>
      <c r="I48" s="82"/>
      <c r="J48" s="82">
        <f t="shared" si="14"/>
        <v>2016</v>
      </c>
      <c r="K48" s="82">
        <f t="shared" si="15"/>
        <v>0.6</v>
      </c>
      <c r="L48" s="82">
        <f t="shared" si="11"/>
        <v>0.94186046511627908</v>
      </c>
      <c r="M48" s="82"/>
      <c r="N48" s="82"/>
      <c r="O48" s="82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>
        <f t="shared" si="12"/>
        <v>2017</v>
      </c>
      <c r="C49" s="82">
        <f t="shared" si="13"/>
        <v>0.37037037037037035</v>
      </c>
      <c r="D49" s="82"/>
      <c r="E49" s="82"/>
      <c r="F49" s="82"/>
      <c r="G49" s="82"/>
      <c r="H49" s="82"/>
      <c r="I49" s="82"/>
      <c r="J49" s="82">
        <f t="shared" si="14"/>
        <v>2017</v>
      </c>
      <c r="K49" s="82">
        <f t="shared" si="15"/>
        <v>0.69230769230769229</v>
      </c>
      <c r="L49" s="82"/>
      <c r="M49" s="82"/>
      <c r="N49" s="82"/>
      <c r="O49" s="82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 t="s">
        <v>664</v>
      </c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 t="s">
        <v>665</v>
      </c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82"/>
      <c r="N52" s="82"/>
      <c r="O52" s="82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 t="s">
        <v>21</v>
      </c>
      <c r="C54" s="82"/>
      <c r="D54" s="82"/>
      <c r="E54" s="82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 t="s">
        <v>666</v>
      </c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 t="s">
        <v>667</v>
      </c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36"/>
      <c r="B61" s="36"/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56" firstPageNumber="0" orientation="portrait"/>
  <headerFooter alignWithMargins="0">
    <oddHeader>&amp;CSpring 2018 Exam 5 Make-Up</oddHead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AZ200"/>
  <sheetViews>
    <sheetView zoomScaleNormal="100" workbookViewId="0">
      <pane ySplit="1" topLeftCell="A2" activePane="bottomLeft" state="frozen"/>
      <selection pane="bottomLeft" activeCell="H2" sqref="H2"/>
    </sheetView>
  </sheetViews>
  <sheetFormatPr defaultColWidth="0" defaultRowHeight="0" customHeight="1" zeroHeight="1" x14ac:dyDescent="0.25"/>
  <cols>
    <col min="1" max="4" width="12.5" style="37" customWidth="1"/>
    <col min="5" max="49" width="9.375" style="37" customWidth="1"/>
    <col min="50" max="16384" width="9.375" style="37" hidden="1"/>
  </cols>
  <sheetData>
    <row r="1" spans="1:52" ht="15.75" customHeight="1" thickBot="1" x14ac:dyDescent="0.3">
      <c r="A1" s="1">
        <v>21</v>
      </c>
      <c r="B1" s="2"/>
      <c r="C1" s="283"/>
      <c r="D1" s="283"/>
      <c r="E1" s="283"/>
      <c r="F1" s="283"/>
      <c r="G1" s="284"/>
      <c r="H1" s="79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94.5" customHeight="1" x14ac:dyDescent="0.25">
      <c r="A2" s="713" t="s">
        <v>0</v>
      </c>
      <c r="B2" s="285"/>
      <c r="C2" s="285"/>
      <c r="D2" s="285"/>
      <c r="E2" s="285"/>
      <c r="F2" s="285"/>
      <c r="G2" s="286"/>
      <c r="H2" s="79"/>
      <c r="I2" s="1211" t="s">
        <v>861</v>
      </c>
      <c r="J2" s="1211"/>
      <c r="K2" s="1211"/>
      <c r="L2" s="1211"/>
      <c r="M2" s="1211"/>
      <c r="N2" s="1211"/>
      <c r="O2" s="1211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2.75</v>
      </c>
      <c r="B3" s="39"/>
      <c r="C3" s="285"/>
      <c r="D3" s="285"/>
      <c r="E3" s="285"/>
      <c r="F3" s="285"/>
      <c r="G3" s="286"/>
      <c r="H3" s="79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714"/>
      <c r="B4" s="285" t="s">
        <v>414</v>
      </c>
      <c r="C4" s="715"/>
      <c r="D4" s="715"/>
      <c r="E4" s="715"/>
      <c r="F4" s="715"/>
      <c r="G4" s="716"/>
      <c r="H4" s="79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714"/>
      <c r="B5" s="285"/>
      <c r="C5" s="285"/>
      <c r="D5" s="285"/>
      <c r="E5" s="285"/>
      <c r="F5" s="285"/>
      <c r="G5" s="286"/>
      <c r="H5" s="79"/>
      <c r="I5" s="36" t="s">
        <v>668</v>
      </c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thickBot="1" x14ac:dyDescent="0.3">
      <c r="A6" s="714"/>
      <c r="B6" s="215" t="s">
        <v>135</v>
      </c>
      <c r="C6" s="639" t="s">
        <v>569</v>
      </c>
      <c r="D6" s="639"/>
      <c r="E6" s="639"/>
      <c r="F6" s="640"/>
      <c r="G6" s="286"/>
      <c r="H6" s="79"/>
      <c r="I6" s="36" t="s">
        <v>61</v>
      </c>
      <c r="J6" s="452" t="s">
        <v>183</v>
      </c>
      <c r="K6" s="452" t="s">
        <v>184</v>
      </c>
      <c r="L6" s="452" t="s">
        <v>587</v>
      </c>
      <c r="M6" s="452" t="s">
        <v>560</v>
      </c>
      <c r="N6" s="36"/>
      <c r="O6" s="36" t="s">
        <v>669</v>
      </c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thickBot="1" x14ac:dyDescent="0.3">
      <c r="A7" s="714"/>
      <c r="B7" s="219" t="s">
        <v>83</v>
      </c>
      <c r="C7" s="641">
        <v>12</v>
      </c>
      <c r="D7" s="641">
        <v>24</v>
      </c>
      <c r="E7" s="641">
        <v>36</v>
      </c>
      <c r="F7" s="642">
        <v>48</v>
      </c>
      <c r="G7" s="286"/>
      <c r="H7" s="79"/>
      <c r="I7" s="643">
        <v>2014</v>
      </c>
      <c r="J7" s="440">
        <f>D8/C8</f>
        <v>2.7692307692307692</v>
      </c>
      <c r="K7" s="440">
        <f>E8/D8</f>
        <v>1.6944444444444444</v>
      </c>
      <c r="L7" s="440">
        <f>F8/E8</f>
        <v>1.278688524590164</v>
      </c>
      <c r="M7" s="440"/>
      <c r="N7" s="36"/>
      <c r="O7" s="36"/>
      <c r="P7" s="36">
        <f>B32/F15</f>
        <v>1</v>
      </c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714"/>
      <c r="B8" s="643">
        <v>2014</v>
      </c>
      <c r="C8" s="644">
        <v>13</v>
      </c>
      <c r="D8" s="645">
        <v>36</v>
      </c>
      <c r="E8" s="645">
        <v>61</v>
      </c>
      <c r="F8" s="646">
        <v>78</v>
      </c>
      <c r="G8" s="717"/>
      <c r="H8" s="718"/>
      <c r="I8" s="647">
        <v>2015</v>
      </c>
      <c r="J8" s="440">
        <f>D9/C9</f>
        <v>2.8333333333333335</v>
      </c>
      <c r="K8" s="440">
        <f>E9/D9</f>
        <v>2.0294117647058822</v>
      </c>
      <c r="L8" s="440"/>
      <c r="M8" s="440"/>
      <c r="N8" s="36"/>
      <c r="O8" s="36" t="s">
        <v>670</v>
      </c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714"/>
      <c r="B9" s="647">
        <v>2015</v>
      </c>
      <c r="C9" s="648">
        <v>12</v>
      </c>
      <c r="D9" s="649">
        <v>34</v>
      </c>
      <c r="E9" s="649">
        <v>69</v>
      </c>
      <c r="F9" s="61"/>
      <c r="G9" s="719"/>
      <c r="H9" s="720"/>
      <c r="I9" s="647">
        <v>2016</v>
      </c>
      <c r="J9" s="440">
        <f>D10/C10</f>
        <v>2.9230769230769229</v>
      </c>
      <c r="K9" s="440"/>
      <c r="L9" s="440"/>
      <c r="M9" s="440"/>
      <c r="N9" s="36"/>
      <c r="O9" s="36"/>
      <c r="P9" s="36"/>
      <c r="Q9" s="36"/>
      <c r="R9" s="36"/>
      <c r="S9" s="452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thickBot="1" x14ac:dyDescent="0.3">
      <c r="A10" s="714"/>
      <c r="B10" s="647">
        <v>2016</v>
      </c>
      <c r="C10" s="648">
        <v>13</v>
      </c>
      <c r="D10" s="649">
        <v>38</v>
      </c>
      <c r="E10" s="649"/>
      <c r="F10" s="61"/>
      <c r="G10" s="719"/>
      <c r="H10" s="720"/>
      <c r="I10" s="650"/>
      <c r="J10" s="440">
        <f>AVERAGE(J7:J9)</f>
        <v>2.841880341880342</v>
      </c>
      <c r="K10" s="440">
        <f>AVERAGE(K7:K9)</f>
        <v>1.8619281045751634</v>
      </c>
      <c r="L10" s="440">
        <f>AVERAGE(L7:L9)</f>
        <v>1.278688524590164</v>
      </c>
      <c r="M10" s="440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thickBot="1" x14ac:dyDescent="0.3">
      <c r="A11" s="714"/>
      <c r="B11" s="650">
        <v>2017</v>
      </c>
      <c r="C11" s="651">
        <v>18</v>
      </c>
      <c r="D11" s="652"/>
      <c r="E11" s="652"/>
      <c r="F11" s="653"/>
      <c r="G11" s="719"/>
      <c r="H11" s="720"/>
      <c r="I11" s="36"/>
      <c r="J11" s="440">
        <f>J10*K11</f>
        <v>6.7660228936747746</v>
      </c>
      <c r="K11" s="440">
        <f>K10*L11</f>
        <v>2.3808261009321763</v>
      </c>
      <c r="L11" s="440">
        <f>L10*M11</f>
        <v>1.278688524590164</v>
      </c>
      <c r="M11" s="440">
        <v>1</v>
      </c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714"/>
      <c r="B12" s="722"/>
      <c r="C12" s="427"/>
      <c r="D12" s="723"/>
      <c r="E12" s="723"/>
      <c r="F12" s="723"/>
      <c r="G12" s="286"/>
      <c r="H12" s="79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thickBot="1" x14ac:dyDescent="0.3">
      <c r="A13" s="714"/>
      <c r="B13" s="215" t="s">
        <v>135</v>
      </c>
      <c r="C13" s="639" t="s">
        <v>673</v>
      </c>
      <c r="D13" s="639"/>
      <c r="E13" s="639"/>
      <c r="F13" s="640"/>
      <c r="G13" s="286"/>
      <c r="H13" s="79"/>
      <c r="I13" s="36" t="s">
        <v>61</v>
      </c>
      <c r="J13" s="36" t="s">
        <v>671</v>
      </c>
      <c r="K13" s="36" t="s">
        <v>162</v>
      </c>
      <c r="L13" s="36" t="s">
        <v>672</v>
      </c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thickBot="1" x14ac:dyDescent="0.3">
      <c r="A14" s="714"/>
      <c r="B14" s="219" t="s">
        <v>83</v>
      </c>
      <c r="C14" s="641">
        <v>12</v>
      </c>
      <c r="D14" s="641">
        <v>24</v>
      </c>
      <c r="E14" s="641">
        <v>36</v>
      </c>
      <c r="F14" s="642">
        <v>48</v>
      </c>
      <c r="G14" s="286"/>
      <c r="H14" s="79"/>
      <c r="I14" s="643">
        <v>2014</v>
      </c>
      <c r="J14" s="659">
        <f>F8</f>
        <v>78</v>
      </c>
      <c r="K14" s="721">
        <f>M11</f>
        <v>1</v>
      </c>
      <c r="L14" s="508">
        <f>J14*K14</f>
        <v>78</v>
      </c>
      <c r="M14" s="36"/>
      <c r="N14" s="132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714"/>
      <c r="B15" s="643">
        <v>2014</v>
      </c>
      <c r="C15" s="644">
        <v>820</v>
      </c>
      <c r="D15" s="645">
        <v>2050</v>
      </c>
      <c r="E15" s="645">
        <v>3280</v>
      </c>
      <c r="F15" s="646">
        <v>4100</v>
      </c>
      <c r="G15" s="286"/>
      <c r="H15" s="79"/>
      <c r="I15" s="647">
        <v>2015</v>
      </c>
      <c r="J15" s="84">
        <f>E9</f>
        <v>69</v>
      </c>
      <c r="K15" s="721">
        <f>L11</f>
        <v>1.278688524590164</v>
      </c>
      <c r="L15" s="508">
        <f t="shared" ref="L15:L17" si="0">J15*K15</f>
        <v>88.229508196721312</v>
      </c>
      <c r="M15" s="36"/>
      <c r="N15" s="132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714"/>
      <c r="B16" s="647">
        <v>2015</v>
      </c>
      <c r="C16" s="648">
        <v>780</v>
      </c>
      <c r="D16" s="649">
        <v>1950</v>
      </c>
      <c r="E16" s="649">
        <v>3120</v>
      </c>
      <c r="F16" s="61"/>
      <c r="G16" s="286"/>
      <c r="H16" s="79"/>
      <c r="I16" s="647">
        <v>2016</v>
      </c>
      <c r="J16" s="84">
        <f>D10</f>
        <v>38</v>
      </c>
      <c r="K16" s="721">
        <f>K11</f>
        <v>2.3808261009321763</v>
      </c>
      <c r="L16" s="508">
        <f t="shared" si="0"/>
        <v>90.471391835422693</v>
      </c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thickBot="1" x14ac:dyDescent="0.3">
      <c r="A17" s="714"/>
      <c r="B17" s="647">
        <v>2016</v>
      </c>
      <c r="C17" s="648">
        <v>760</v>
      </c>
      <c r="D17" s="649">
        <v>1900</v>
      </c>
      <c r="E17" s="649"/>
      <c r="F17" s="61"/>
      <c r="G17" s="286"/>
      <c r="H17" s="79"/>
      <c r="I17" s="650">
        <v>2017</v>
      </c>
      <c r="J17" s="84">
        <f>C11</f>
        <v>18</v>
      </c>
      <c r="K17" s="721">
        <f>J11</f>
        <v>6.7660228936747746</v>
      </c>
      <c r="L17" s="508">
        <f t="shared" si="0"/>
        <v>121.78841208614594</v>
      </c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thickBot="1" x14ac:dyDescent="0.3">
      <c r="A18" s="714"/>
      <c r="B18" s="650">
        <v>2017</v>
      </c>
      <c r="C18" s="651">
        <v>810</v>
      </c>
      <c r="D18" s="652"/>
      <c r="E18" s="652"/>
      <c r="F18" s="653"/>
      <c r="G18" s="286"/>
      <c r="H18" s="79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thickBot="1" x14ac:dyDescent="0.3">
      <c r="A19" s="714"/>
      <c r="B19" s="427"/>
      <c r="C19" s="725"/>
      <c r="D19" s="725"/>
      <c r="E19" s="725"/>
      <c r="F19" s="725"/>
      <c r="G19" s="286"/>
      <c r="H19" s="79"/>
      <c r="I19" s="36" t="s">
        <v>582</v>
      </c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thickBot="1" x14ac:dyDescent="0.3">
      <c r="A20" s="714"/>
      <c r="B20" s="215" t="s">
        <v>135</v>
      </c>
      <c r="C20" s="639" t="s">
        <v>675</v>
      </c>
      <c r="D20" s="639"/>
      <c r="E20" s="639"/>
      <c r="F20" s="640"/>
      <c r="G20" s="286"/>
      <c r="H20" s="79"/>
      <c r="I20" s="219" t="s">
        <v>83</v>
      </c>
      <c r="J20" s="641">
        <v>12</v>
      </c>
      <c r="K20" s="641">
        <v>24</v>
      </c>
      <c r="L20" s="641">
        <v>36</v>
      </c>
      <c r="M20" s="642">
        <v>48</v>
      </c>
      <c r="N20" s="36"/>
      <c r="O20" s="36" t="s">
        <v>674</v>
      </c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thickBot="1" x14ac:dyDescent="0.3">
      <c r="A21" s="714"/>
      <c r="B21" s="219" t="s">
        <v>83</v>
      </c>
      <c r="C21" s="641">
        <v>12</v>
      </c>
      <c r="D21" s="641">
        <v>24</v>
      </c>
      <c r="E21" s="641">
        <v>36</v>
      </c>
      <c r="F21" s="642">
        <v>48</v>
      </c>
      <c r="G21" s="286"/>
      <c r="H21" s="79"/>
      <c r="I21" s="643">
        <v>2014</v>
      </c>
      <c r="J21" s="724">
        <f>C8/$L14</f>
        <v>0.16666666666666666</v>
      </c>
      <c r="K21" s="724">
        <f>D8/$L14</f>
        <v>0.46153846153846156</v>
      </c>
      <c r="L21" s="724">
        <f>E8/$L14</f>
        <v>0.78205128205128205</v>
      </c>
      <c r="M21" s="724">
        <f>F8/$L14</f>
        <v>1</v>
      </c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thickBot="1" x14ac:dyDescent="0.3">
      <c r="A22" s="714"/>
      <c r="B22" s="643">
        <v>2014</v>
      </c>
      <c r="C22" s="644"/>
      <c r="D22" s="645">
        <v>489</v>
      </c>
      <c r="E22" s="645">
        <v>1042</v>
      </c>
      <c r="F22" s="646">
        <v>1473</v>
      </c>
      <c r="G22" s="286"/>
      <c r="H22" s="79"/>
      <c r="I22" s="647">
        <v>2015</v>
      </c>
      <c r="J22" s="724">
        <f>C9/$L15</f>
        <v>0.13600891861761427</v>
      </c>
      <c r="K22" s="724">
        <f>D9/$L15</f>
        <v>0.38535860274990708</v>
      </c>
      <c r="L22" s="724">
        <f>E9/$L15</f>
        <v>0.78205128205128205</v>
      </c>
      <c r="M22" s="72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thickBot="1" x14ac:dyDescent="0.3">
      <c r="A23" s="714"/>
      <c r="B23" s="647">
        <v>2015</v>
      </c>
      <c r="C23" s="648"/>
      <c r="D23" s="649">
        <v>473</v>
      </c>
      <c r="E23" s="649">
        <v>1235</v>
      </c>
      <c r="F23" s="61"/>
      <c r="G23" s="286"/>
      <c r="H23" s="79"/>
      <c r="I23" s="647">
        <v>2016</v>
      </c>
      <c r="J23" s="724">
        <f>C10/$L16</f>
        <v>0.14369183159742269</v>
      </c>
      <c r="K23" s="724">
        <f>D10/$L16</f>
        <v>0.42002227697708172</v>
      </c>
      <c r="L23" s="727"/>
      <c r="M23" s="72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thickBot="1" x14ac:dyDescent="0.3">
      <c r="A24" s="714"/>
      <c r="B24" s="650">
        <v>2016</v>
      </c>
      <c r="C24" s="651"/>
      <c r="D24" s="652">
        <v>472</v>
      </c>
      <c r="E24" s="652"/>
      <c r="F24" s="653"/>
      <c r="G24" s="286"/>
      <c r="H24" s="79"/>
      <c r="I24" s="650">
        <v>2017</v>
      </c>
      <c r="J24" s="724">
        <f>C11/$L17</f>
        <v>0.1477973125002062</v>
      </c>
      <c r="K24" s="728"/>
      <c r="L24" s="728"/>
      <c r="M24" s="729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thickBot="1" x14ac:dyDescent="0.3">
      <c r="A25" s="714"/>
      <c r="B25" s="427"/>
      <c r="C25" s="725"/>
      <c r="D25" s="725"/>
      <c r="E25" s="725"/>
      <c r="F25" s="725"/>
      <c r="G25" s="286"/>
      <c r="H25" s="79"/>
      <c r="I25" s="36" t="s">
        <v>287</v>
      </c>
      <c r="J25" s="730">
        <f>J24</f>
        <v>0.1477973125002062</v>
      </c>
      <c r="K25" s="730">
        <f>K23</f>
        <v>0.42002227697708172</v>
      </c>
      <c r="L25" s="730">
        <f>L22</f>
        <v>0.78205128205128205</v>
      </c>
      <c r="M25" s="730">
        <f>M21</f>
        <v>1</v>
      </c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714"/>
      <c r="B26" s="215" t="s">
        <v>135</v>
      </c>
      <c r="C26" s="639" t="s">
        <v>677</v>
      </c>
      <c r="D26" s="639"/>
      <c r="E26" s="639"/>
      <c r="F26" s="640"/>
      <c r="G26" s="286"/>
      <c r="H26" s="79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thickBot="1" x14ac:dyDescent="0.3">
      <c r="A27" s="714"/>
      <c r="B27" s="219" t="s">
        <v>83</v>
      </c>
      <c r="C27" s="641">
        <v>12</v>
      </c>
      <c r="D27" s="641">
        <v>24</v>
      </c>
      <c r="E27" s="641">
        <v>36</v>
      </c>
      <c r="F27" s="642">
        <v>48</v>
      </c>
      <c r="G27" s="286"/>
      <c r="H27" s="79"/>
      <c r="I27" s="36" t="s">
        <v>676</v>
      </c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thickBot="1" x14ac:dyDescent="0.3">
      <c r="A28" s="714"/>
      <c r="B28" s="643">
        <v>2014</v>
      </c>
      <c r="C28" s="733"/>
      <c r="D28" s="734">
        <v>4.0599999999999997E-2</v>
      </c>
      <c r="E28" s="734">
        <v>1.9E-2</v>
      </c>
      <c r="F28" s="735">
        <v>1.32E-2</v>
      </c>
      <c r="G28" s="286"/>
      <c r="H28" s="79"/>
      <c r="I28" s="219" t="s">
        <v>83</v>
      </c>
      <c r="J28" s="641">
        <v>12</v>
      </c>
      <c r="K28" s="641">
        <v>24</v>
      </c>
      <c r="L28" s="641">
        <v>36</v>
      </c>
      <c r="M28" s="642">
        <v>48</v>
      </c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thickBot="1" x14ac:dyDescent="0.3">
      <c r="A29" s="714"/>
      <c r="B29" s="647">
        <v>2015</v>
      </c>
      <c r="C29" s="737"/>
      <c r="D29" s="738">
        <v>4.2500000000000003E-2</v>
      </c>
      <c r="E29" s="738">
        <v>1.35E-2</v>
      </c>
      <c r="F29" s="739"/>
      <c r="G29" s="286"/>
      <c r="H29" s="79"/>
      <c r="I29" s="643">
        <v>2014</v>
      </c>
      <c r="J29" s="731">
        <f>J$25*$L14</f>
        <v>11.528190375016083</v>
      </c>
      <c r="K29" s="731">
        <f>K$25*$L14</f>
        <v>32.761737604212371</v>
      </c>
      <c r="L29" s="731">
        <f>L$25*$L14</f>
        <v>61</v>
      </c>
      <c r="M29" s="731">
        <f>M$25*$L14</f>
        <v>78</v>
      </c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thickBot="1" x14ac:dyDescent="0.3">
      <c r="A30" s="714"/>
      <c r="B30" s="650">
        <v>2016</v>
      </c>
      <c r="C30" s="742"/>
      <c r="D30" s="743">
        <v>3.73E-2</v>
      </c>
      <c r="E30" s="743"/>
      <c r="F30" s="744"/>
      <c r="G30" s="286"/>
      <c r="H30" s="79"/>
      <c r="I30" s="647">
        <v>2015</v>
      </c>
      <c r="J30" s="731">
        <f>J$25*$L15</f>
        <v>13.040084194690325</v>
      </c>
      <c r="K30" s="731">
        <f>K$25*$L15</f>
        <v>37.058358929354981</v>
      </c>
      <c r="L30" s="731">
        <f>L$25*$L15</f>
        <v>69</v>
      </c>
      <c r="M30" s="732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thickBot="1" x14ac:dyDescent="0.3">
      <c r="A31" s="714"/>
      <c r="B31" s="745"/>
      <c r="C31" s="745"/>
      <c r="D31" s="746"/>
      <c r="E31" s="746"/>
      <c r="F31" s="746"/>
      <c r="G31" s="286"/>
      <c r="H31" s="79"/>
      <c r="I31" s="647">
        <v>2016</v>
      </c>
      <c r="J31" s="731">
        <f>J$25*$L16</f>
        <v>13.371428571428572</v>
      </c>
      <c r="K31" s="731">
        <f>K$25*$L16</f>
        <v>38</v>
      </c>
      <c r="L31" s="736"/>
      <c r="M31" s="732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thickBot="1" x14ac:dyDescent="0.3">
      <c r="A32" s="714"/>
      <c r="B32" s="747">
        <v>4100</v>
      </c>
      <c r="C32" s="748" t="s">
        <v>680</v>
      </c>
      <c r="D32" s="749"/>
      <c r="E32" s="749"/>
      <c r="F32" s="750"/>
      <c r="G32" s="286"/>
      <c r="H32" s="751"/>
      <c r="I32" s="650">
        <v>2017</v>
      </c>
      <c r="J32" s="731">
        <f>J$25*$L17</f>
        <v>18</v>
      </c>
      <c r="K32" s="740"/>
      <c r="L32" s="740"/>
      <c r="M32" s="741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714"/>
      <c r="B33" s="745"/>
      <c r="C33" s="745"/>
      <c r="D33" s="746"/>
      <c r="E33" s="746"/>
      <c r="F33" s="746"/>
      <c r="G33" s="286"/>
      <c r="H33" s="82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714"/>
      <c r="B34" s="752" t="s">
        <v>683</v>
      </c>
      <c r="C34" s="725"/>
      <c r="D34" s="725"/>
      <c r="E34" s="725"/>
      <c r="F34" s="725"/>
      <c r="G34" s="286"/>
      <c r="H34" s="82"/>
      <c r="I34" s="36" t="s">
        <v>678</v>
      </c>
      <c r="J34" s="36"/>
      <c r="K34" s="36"/>
      <c r="L34" s="36"/>
      <c r="M34" s="36"/>
      <c r="N34" s="36"/>
      <c r="O34" s="36" t="s">
        <v>679</v>
      </c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thickBot="1" x14ac:dyDescent="0.3">
      <c r="A35" s="714"/>
      <c r="B35" s="752" t="s">
        <v>684</v>
      </c>
      <c r="C35" s="725"/>
      <c r="D35" s="725"/>
      <c r="E35" s="725"/>
      <c r="F35" s="725"/>
      <c r="G35" s="286"/>
      <c r="H35" s="82"/>
      <c r="I35" s="219" t="s">
        <v>83</v>
      </c>
      <c r="J35" s="641">
        <v>12</v>
      </c>
      <c r="K35" s="641">
        <v>24</v>
      </c>
      <c r="L35" s="641">
        <v>36</v>
      </c>
      <c r="M35" s="642">
        <v>48</v>
      </c>
      <c r="N35" s="36"/>
      <c r="O35" s="36" t="s">
        <v>681</v>
      </c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thickBot="1" x14ac:dyDescent="0.3">
      <c r="A36" s="714"/>
      <c r="B36" s="745"/>
      <c r="C36" s="745"/>
      <c r="D36" s="746"/>
      <c r="E36" s="746"/>
      <c r="F36" s="746"/>
      <c r="G36" s="286"/>
      <c r="H36" s="82"/>
      <c r="I36" s="643">
        <v>2014</v>
      </c>
      <c r="J36" s="644">
        <f>D22*EXP(J29*D28)</f>
        <v>780.86870061838192</v>
      </c>
      <c r="K36" s="645">
        <f>D22*EXP(K29*D28)</f>
        <v>1849.1642074010008</v>
      </c>
      <c r="L36" s="645">
        <f>E15</f>
        <v>3280</v>
      </c>
      <c r="M36" s="646">
        <v>4100</v>
      </c>
      <c r="N36" s="36"/>
      <c r="O36" s="36" t="s">
        <v>682</v>
      </c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thickBot="1" x14ac:dyDescent="0.3">
      <c r="A37" s="714"/>
      <c r="B37" s="752" t="s">
        <v>685</v>
      </c>
      <c r="C37" s="725"/>
      <c r="D37" s="725"/>
      <c r="E37" s="725"/>
      <c r="F37" s="725"/>
      <c r="G37" s="286"/>
      <c r="H37" s="82"/>
      <c r="I37" s="647">
        <v>2015</v>
      </c>
      <c r="J37" s="644">
        <f>D23*EXP(J30*D29)</f>
        <v>823.28214484349314</v>
      </c>
      <c r="K37" s="645">
        <f>E23*EXP(K30*E29)</f>
        <v>2036.7569563637142</v>
      </c>
      <c r="L37" s="649">
        <v>3120</v>
      </c>
      <c r="M37" s="61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714"/>
      <c r="B38" s="752" t="s">
        <v>686</v>
      </c>
      <c r="C38" s="725"/>
      <c r="D38" s="725"/>
      <c r="E38" s="725"/>
      <c r="F38" s="725"/>
      <c r="G38" s="286"/>
      <c r="H38" s="82"/>
      <c r="I38" s="647">
        <v>2016</v>
      </c>
      <c r="J38" s="644">
        <f>D24*EXP(J31*D30)</f>
        <v>777.22763290190778</v>
      </c>
      <c r="K38" s="649">
        <v>1900</v>
      </c>
      <c r="L38" s="649"/>
      <c r="M38" s="61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thickBot="1" x14ac:dyDescent="0.3">
      <c r="A39" s="714"/>
      <c r="B39" s="752" t="s">
        <v>688</v>
      </c>
      <c r="C39" s="725"/>
      <c r="D39" s="725"/>
      <c r="E39" s="725"/>
      <c r="F39" s="725"/>
      <c r="G39" s="286"/>
      <c r="H39" s="82"/>
      <c r="I39" s="650">
        <v>2017</v>
      </c>
      <c r="J39" s="651">
        <v>810</v>
      </c>
      <c r="K39" s="652"/>
      <c r="L39" s="652"/>
      <c r="M39" s="653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thickBot="1" x14ac:dyDescent="0.3">
      <c r="A40" s="753"/>
      <c r="B40" s="754"/>
      <c r="C40" s="754"/>
      <c r="D40" s="754"/>
      <c r="E40" s="754"/>
      <c r="F40" s="754"/>
      <c r="G40" s="755"/>
      <c r="H40" s="82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36" t="s">
        <v>687</v>
      </c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thickBot="1" x14ac:dyDescent="0.3">
      <c r="A42" s="82"/>
      <c r="B42" s="82"/>
      <c r="C42" s="82"/>
      <c r="D42" s="82"/>
      <c r="E42" s="82"/>
      <c r="F42" s="82"/>
      <c r="G42" s="82"/>
      <c r="H42" s="82"/>
      <c r="I42" s="219" t="s">
        <v>83</v>
      </c>
      <c r="J42" s="452" t="s">
        <v>183</v>
      </c>
      <c r="K42" s="452" t="s">
        <v>184</v>
      </c>
      <c r="L42" s="452" t="s">
        <v>587</v>
      </c>
      <c r="M42" s="452" t="s">
        <v>560</v>
      </c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643">
        <v>2014</v>
      </c>
      <c r="J43" s="539">
        <f>K36/J36</f>
        <v>2.3680859611053937</v>
      </c>
      <c r="K43" s="539">
        <f t="shared" ref="K43:L43" si="1">L36/K36</f>
        <v>1.7737743283545586</v>
      </c>
      <c r="L43" s="539">
        <f t="shared" si="1"/>
        <v>1.25</v>
      </c>
      <c r="M43" s="539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647">
        <v>2015</v>
      </c>
      <c r="J44" s="539">
        <f t="shared" ref="J44:K45" si="2">K37/J37</f>
        <v>2.4739476850319693</v>
      </c>
      <c r="K44" s="539">
        <f t="shared" si="2"/>
        <v>1.5318469836333508</v>
      </c>
      <c r="L44" s="539"/>
      <c r="M44" s="539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647">
        <v>2016</v>
      </c>
      <c r="J45" s="539">
        <f t="shared" si="2"/>
        <v>2.4445862699271719</v>
      </c>
      <c r="K45" s="539"/>
      <c r="L45" s="539"/>
      <c r="M45" s="539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36" t="s">
        <v>689</v>
      </c>
      <c r="J46" s="539">
        <f>AVERAGE(J43:J45)</f>
        <v>2.4288733053548448</v>
      </c>
      <c r="K46" s="539">
        <f t="shared" ref="K46:L46" si="3">AVERAGE(K43:K45)</f>
        <v>1.6528106559939548</v>
      </c>
      <c r="L46" s="539">
        <f t="shared" si="3"/>
        <v>1.25</v>
      </c>
      <c r="M46" s="539">
        <v>1</v>
      </c>
      <c r="N46" s="36" t="s">
        <v>690</v>
      </c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36" t="s">
        <v>162</v>
      </c>
      <c r="J47" s="539">
        <f>J46*K47</f>
        <v>5.0180846014371827</v>
      </c>
      <c r="K47" s="539">
        <f t="shared" ref="K47:L47" si="4">K46*L47</f>
        <v>2.0660133199924435</v>
      </c>
      <c r="L47" s="539">
        <f t="shared" si="4"/>
        <v>1.25</v>
      </c>
      <c r="M47" s="539">
        <v>1</v>
      </c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36" t="s">
        <v>691</v>
      </c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757"/>
      <c r="G50" s="82"/>
      <c r="H50" s="82"/>
      <c r="I50" s="36"/>
      <c r="J50" s="756">
        <f>J39*J47</f>
        <v>4064.6485271641181</v>
      </c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758"/>
      <c r="G51" s="82"/>
      <c r="H51" s="82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758"/>
      <c r="G52" s="82"/>
      <c r="H52" s="82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327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327"/>
      <c r="B55" s="327"/>
      <c r="C55" s="327"/>
      <c r="D55" s="327"/>
      <c r="E55" s="327"/>
      <c r="F55" s="327"/>
      <c r="G55" s="327"/>
      <c r="H55" s="327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327"/>
      <c r="B56" s="327"/>
      <c r="C56" s="327"/>
      <c r="D56" s="327"/>
      <c r="E56" s="327"/>
      <c r="F56" s="327"/>
      <c r="G56" s="327"/>
      <c r="H56" s="327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327"/>
      <c r="B57" s="327"/>
      <c r="C57" s="327"/>
      <c r="D57" s="327"/>
      <c r="E57" s="327"/>
      <c r="F57" s="327"/>
      <c r="G57" s="327"/>
      <c r="H57" s="327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327"/>
      <c r="B58" s="327"/>
      <c r="C58" s="327"/>
      <c r="D58" s="327"/>
      <c r="E58" s="327"/>
      <c r="F58" s="327"/>
      <c r="G58" s="327"/>
      <c r="H58" s="327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327"/>
      <c r="B59" s="327"/>
      <c r="C59" s="327"/>
      <c r="D59" s="327"/>
      <c r="E59" s="327"/>
      <c r="F59" s="327"/>
      <c r="G59" s="327"/>
      <c r="H59" s="82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82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82"/>
      <c r="B62" s="82"/>
      <c r="C62" s="82"/>
      <c r="D62" s="82"/>
      <c r="E62" s="82"/>
      <c r="F62" s="82"/>
      <c r="G62" s="82"/>
      <c r="H62" s="82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82"/>
      <c r="B63" s="82"/>
      <c r="C63" s="82"/>
      <c r="D63" s="82"/>
      <c r="E63" s="82"/>
      <c r="F63" s="82"/>
      <c r="G63" s="82"/>
      <c r="H63" s="82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82"/>
      <c r="B64" s="82"/>
      <c r="C64" s="82"/>
      <c r="D64" s="82"/>
      <c r="E64" s="82"/>
      <c r="F64" s="82"/>
      <c r="G64" s="82"/>
      <c r="H64" s="82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82"/>
      <c r="B65" s="82"/>
      <c r="C65" s="82"/>
      <c r="D65" s="82"/>
      <c r="E65" s="82"/>
      <c r="F65" s="82"/>
      <c r="G65" s="82"/>
      <c r="H65" s="82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82"/>
      <c r="B66" s="82"/>
      <c r="C66" s="82"/>
      <c r="D66" s="82"/>
      <c r="E66" s="82"/>
      <c r="F66" s="82"/>
      <c r="G66" s="82"/>
      <c r="H66" s="82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82"/>
      <c r="B67" s="82"/>
      <c r="C67" s="82"/>
      <c r="D67" s="82"/>
      <c r="E67" s="82"/>
      <c r="F67" s="82"/>
      <c r="G67" s="82"/>
      <c r="H67" s="82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82"/>
      <c r="B68" s="82"/>
      <c r="C68" s="82"/>
      <c r="D68" s="82"/>
      <c r="E68" s="82"/>
      <c r="F68" s="82"/>
      <c r="G68" s="82"/>
      <c r="H68" s="82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82"/>
      <c r="B69" s="82"/>
      <c r="C69" s="82"/>
      <c r="D69" s="82"/>
      <c r="E69" s="82"/>
      <c r="F69" s="82"/>
      <c r="G69" s="82"/>
      <c r="H69" s="82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82"/>
      <c r="B70" s="82"/>
      <c r="C70" s="82"/>
      <c r="D70" s="82"/>
      <c r="E70" s="82"/>
      <c r="F70" s="82"/>
      <c r="G70" s="82"/>
      <c r="H70" s="82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82"/>
      <c r="B71" s="82"/>
      <c r="C71" s="82"/>
      <c r="D71" s="82"/>
      <c r="E71" s="82"/>
      <c r="F71" s="82"/>
      <c r="G71" s="82"/>
      <c r="H71" s="82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82"/>
      <c r="B72" s="82"/>
      <c r="C72" s="82"/>
      <c r="D72" s="82"/>
      <c r="E72" s="82"/>
      <c r="F72" s="82"/>
      <c r="G72" s="82"/>
      <c r="H72" s="82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82"/>
      <c r="B73" s="82"/>
      <c r="C73" s="82"/>
      <c r="D73" s="82"/>
      <c r="E73" s="82"/>
      <c r="F73" s="82"/>
      <c r="G73" s="82"/>
      <c r="H73" s="82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82"/>
      <c r="B74" s="82"/>
      <c r="C74" s="82"/>
      <c r="D74" s="82"/>
      <c r="E74" s="82"/>
      <c r="F74" s="82"/>
      <c r="G74" s="82"/>
      <c r="H74" s="82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82"/>
      <c r="B75" s="82"/>
      <c r="C75" s="82"/>
      <c r="D75" s="82"/>
      <c r="E75" s="82"/>
      <c r="F75" s="82"/>
      <c r="G75" s="82"/>
      <c r="H75" s="82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82"/>
      <c r="B76" s="82"/>
      <c r="C76" s="82"/>
      <c r="D76" s="82"/>
      <c r="E76" s="82"/>
      <c r="F76" s="82"/>
      <c r="G76" s="82"/>
      <c r="H76" s="82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82"/>
      <c r="B77" s="82"/>
      <c r="C77" s="82"/>
      <c r="D77" s="82"/>
      <c r="E77" s="82"/>
      <c r="F77" s="82"/>
      <c r="G77" s="82"/>
      <c r="H77" s="82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82"/>
      <c r="B78" s="82"/>
      <c r="C78" s="82"/>
      <c r="D78" s="82"/>
      <c r="E78" s="82"/>
      <c r="F78" s="82"/>
      <c r="G78" s="82"/>
      <c r="H78" s="82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82"/>
      <c r="B79" s="82"/>
      <c r="C79" s="82"/>
      <c r="D79" s="82"/>
      <c r="E79" s="82"/>
      <c r="F79" s="82"/>
      <c r="G79" s="82"/>
      <c r="H79" s="82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82"/>
      <c r="B80" s="82"/>
      <c r="C80" s="82"/>
      <c r="D80" s="82"/>
      <c r="E80" s="82"/>
      <c r="F80" s="82"/>
      <c r="G80" s="82"/>
      <c r="H80" s="82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82"/>
      <c r="B81" s="82"/>
      <c r="C81" s="82"/>
      <c r="D81" s="82"/>
      <c r="E81" s="82"/>
      <c r="F81" s="82"/>
      <c r="G81" s="82"/>
      <c r="H81" s="82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82"/>
      <c r="B82" s="82"/>
      <c r="C82" s="82"/>
      <c r="D82" s="82"/>
      <c r="E82" s="82"/>
      <c r="F82" s="82"/>
      <c r="G82" s="82"/>
      <c r="H82" s="82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82"/>
      <c r="B83" s="82"/>
      <c r="C83" s="82"/>
      <c r="D83" s="82"/>
      <c r="E83" s="82"/>
      <c r="F83" s="82"/>
      <c r="G83" s="82"/>
      <c r="H83" s="82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82"/>
      <c r="B84" s="82"/>
      <c r="C84" s="82"/>
      <c r="D84" s="82"/>
      <c r="E84" s="82"/>
      <c r="F84" s="82"/>
      <c r="G84" s="82"/>
      <c r="H84" s="82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82"/>
      <c r="B85" s="82"/>
      <c r="C85" s="82"/>
      <c r="D85" s="82"/>
      <c r="E85" s="82"/>
      <c r="F85" s="82"/>
      <c r="G85" s="82"/>
      <c r="H85" s="82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82"/>
      <c r="B86" s="82"/>
      <c r="C86" s="82"/>
      <c r="D86" s="82"/>
      <c r="E86" s="82"/>
      <c r="F86" s="82"/>
      <c r="G86" s="82"/>
      <c r="H86" s="82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82"/>
      <c r="B87" s="82"/>
      <c r="C87" s="82"/>
      <c r="D87" s="82"/>
      <c r="E87" s="82"/>
      <c r="F87" s="82"/>
      <c r="G87" s="82"/>
      <c r="H87" s="82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82"/>
      <c r="B88" s="82"/>
      <c r="C88" s="82"/>
      <c r="D88" s="82"/>
      <c r="E88" s="82"/>
      <c r="F88" s="82"/>
      <c r="G88" s="82"/>
      <c r="H88" s="82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82"/>
      <c r="B89" s="82"/>
      <c r="C89" s="82"/>
      <c r="D89" s="82"/>
      <c r="E89" s="82"/>
      <c r="F89" s="82"/>
      <c r="G89" s="82"/>
      <c r="H89" s="82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82"/>
      <c r="B90" s="82"/>
      <c r="C90" s="82"/>
      <c r="D90" s="82"/>
      <c r="E90" s="82"/>
      <c r="F90" s="82"/>
      <c r="G90" s="82"/>
      <c r="H90" s="82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82"/>
      <c r="B91" s="82"/>
      <c r="C91" s="82"/>
      <c r="D91" s="82"/>
      <c r="E91" s="82"/>
      <c r="F91" s="82"/>
      <c r="G91" s="82"/>
      <c r="H91" s="82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82"/>
      <c r="B92" s="82"/>
      <c r="C92" s="82"/>
      <c r="D92" s="82"/>
      <c r="E92" s="82"/>
      <c r="F92" s="82"/>
      <c r="G92" s="82"/>
      <c r="H92" s="82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82"/>
      <c r="B93" s="82"/>
      <c r="C93" s="82"/>
      <c r="D93" s="82"/>
      <c r="E93" s="82"/>
      <c r="F93" s="82"/>
      <c r="G93" s="82"/>
      <c r="H93" s="82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82"/>
      <c r="B94" s="82"/>
      <c r="C94" s="82"/>
      <c r="D94" s="82"/>
      <c r="E94" s="82"/>
      <c r="F94" s="82"/>
      <c r="G94" s="82"/>
      <c r="H94" s="82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82"/>
      <c r="B95" s="82"/>
      <c r="C95" s="82"/>
      <c r="D95" s="82"/>
      <c r="E95" s="82"/>
      <c r="F95" s="82"/>
      <c r="G95" s="82"/>
      <c r="H95" s="82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82"/>
      <c r="B96" s="82"/>
      <c r="C96" s="82"/>
      <c r="D96" s="82"/>
      <c r="E96" s="82"/>
      <c r="F96" s="82"/>
      <c r="G96" s="82"/>
      <c r="H96" s="82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82"/>
      <c r="B97" s="82"/>
      <c r="C97" s="82"/>
      <c r="D97" s="82"/>
      <c r="E97" s="82"/>
      <c r="F97" s="82"/>
      <c r="G97" s="82"/>
      <c r="H97" s="82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82"/>
      <c r="B98" s="82"/>
      <c r="C98" s="82"/>
      <c r="D98" s="82"/>
      <c r="E98" s="82"/>
      <c r="F98" s="82"/>
      <c r="G98" s="82"/>
      <c r="H98" s="82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82"/>
      <c r="B99" s="82"/>
      <c r="C99" s="82"/>
      <c r="D99" s="82"/>
      <c r="E99" s="82"/>
      <c r="F99" s="82"/>
      <c r="G99" s="82"/>
      <c r="H99" s="82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82"/>
      <c r="B100" s="82"/>
      <c r="C100" s="82"/>
      <c r="D100" s="82"/>
      <c r="E100" s="82"/>
      <c r="F100" s="82"/>
      <c r="G100" s="82"/>
      <c r="H100" s="82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82"/>
      <c r="B101" s="82"/>
      <c r="C101" s="82"/>
      <c r="D101" s="82"/>
      <c r="E101" s="82"/>
      <c r="F101" s="82"/>
      <c r="G101" s="82"/>
      <c r="H101" s="82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82"/>
      <c r="B102" s="82"/>
      <c r="C102" s="82"/>
      <c r="D102" s="82"/>
      <c r="E102" s="82"/>
      <c r="F102" s="82"/>
      <c r="G102" s="82"/>
      <c r="H102" s="82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82"/>
      <c r="B103" s="82"/>
      <c r="C103" s="82"/>
      <c r="D103" s="82"/>
      <c r="E103" s="82"/>
      <c r="F103" s="82"/>
      <c r="G103" s="82"/>
      <c r="H103" s="82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82"/>
      <c r="B104" s="82"/>
      <c r="C104" s="82"/>
      <c r="D104" s="82"/>
      <c r="E104" s="82"/>
      <c r="F104" s="82"/>
      <c r="G104" s="82"/>
      <c r="H104" s="82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82"/>
      <c r="B105" s="82"/>
      <c r="C105" s="82"/>
      <c r="D105" s="82"/>
      <c r="E105" s="82"/>
      <c r="F105" s="82"/>
      <c r="G105" s="82"/>
      <c r="H105" s="82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82"/>
      <c r="B106" s="82"/>
      <c r="C106" s="82"/>
      <c r="D106" s="82"/>
      <c r="E106" s="82"/>
      <c r="F106" s="82"/>
      <c r="G106" s="82"/>
      <c r="H106" s="82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82"/>
      <c r="B107" s="82"/>
      <c r="C107" s="82"/>
      <c r="D107" s="82"/>
      <c r="E107" s="82"/>
      <c r="F107" s="82"/>
      <c r="G107" s="82"/>
      <c r="H107" s="82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82"/>
      <c r="B108" s="82"/>
      <c r="C108" s="82"/>
      <c r="D108" s="82"/>
      <c r="E108" s="82"/>
      <c r="F108" s="82"/>
      <c r="G108" s="82"/>
      <c r="H108" s="82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82"/>
      <c r="B109" s="82"/>
      <c r="C109" s="82"/>
      <c r="D109" s="82"/>
      <c r="E109" s="82"/>
      <c r="F109" s="82"/>
      <c r="G109" s="82"/>
      <c r="H109" s="82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82"/>
      <c r="B110" s="82"/>
      <c r="C110" s="82"/>
      <c r="D110" s="82"/>
      <c r="E110" s="82"/>
      <c r="F110" s="82"/>
      <c r="G110" s="82"/>
      <c r="H110" s="82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82"/>
      <c r="B111" s="82"/>
      <c r="C111" s="82"/>
      <c r="D111" s="82"/>
      <c r="E111" s="82"/>
      <c r="F111" s="82"/>
      <c r="G111" s="82"/>
      <c r="H111" s="82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82"/>
      <c r="B112" s="82"/>
      <c r="C112" s="82"/>
      <c r="D112" s="82"/>
      <c r="E112" s="82"/>
      <c r="F112" s="82"/>
      <c r="G112" s="82"/>
      <c r="H112" s="82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82"/>
      <c r="B113" s="82"/>
      <c r="C113" s="82"/>
      <c r="D113" s="82"/>
      <c r="E113" s="82"/>
      <c r="F113" s="82"/>
      <c r="G113" s="82"/>
      <c r="H113" s="82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82"/>
      <c r="B114" s="82"/>
      <c r="C114" s="82"/>
      <c r="D114" s="82"/>
      <c r="E114" s="82"/>
      <c r="F114" s="82"/>
      <c r="G114" s="82"/>
      <c r="H114" s="82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82"/>
      <c r="B115" s="82"/>
      <c r="C115" s="82"/>
      <c r="D115" s="82"/>
      <c r="E115" s="82"/>
      <c r="F115" s="82"/>
      <c r="G115" s="82"/>
      <c r="H115" s="82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82"/>
      <c r="B116" s="82"/>
      <c r="C116" s="82"/>
      <c r="D116" s="82"/>
      <c r="E116" s="82"/>
      <c r="F116" s="82"/>
      <c r="G116" s="82"/>
      <c r="H116" s="82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82"/>
      <c r="B117" s="82"/>
      <c r="C117" s="82"/>
      <c r="D117" s="82"/>
      <c r="E117" s="82"/>
      <c r="F117" s="82"/>
      <c r="G117" s="82"/>
      <c r="H117" s="82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82"/>
      <c r="B118" s="82"/>
      <c r="C118" s="82"/>
      <c r="D118" s="82"/>
      <c r="E118" s="82"/>
      <c r="F118" s="82"/>
      <c r="G118" s="82"/>
      <c r="H118" s="82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82"/>
      <c r="B119" s="82"/>
      <c r="C119" s="82"/>
      <c r="D119" s="82"/>
      <c r="E119" s="82"/>
      <c r="F119" s="82"/>
      <c r="G119" s="82"/>
      <c r="H119" s="82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82"/>
      <c r="B120" s="82"/>
      <c r="C120" s="82"/>
      <c r="D120" s="82"/>
      <c r="E120" s="82"/>
      <c r="F120" s="82"/>
      <c r="G120" s="82"/>
      <c r="H120" s="82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82"/>
      <c r="B121" s="82"/>
      <c r="C121" s="82"/>
      <c r="D121" s="82"/>
      <c r="E121" s="82"/>
      <c r="F121" s="82"/>
      <c r="G121" s="82"/>
      <c r="H121" s="82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mergeCells count="1">
    <mergeCell ref="I2:O2"/>
  </mergeCells>
  <conditionalFormatting sqref="B1">
    <cfRule type="cellIs" dxfId="2" priority="1" operator="equal">
      <formula>"Review"</formula>
    </cfRule>
    <cfRule type="cellIs" dxfId="1" priority="2" operator="equal">
      <formula>"Finished"</formula>
    </cfRule>
    <cfRule type="cellIs" dxfId="0" priority="3" operator="equal">
      <formula>"Incomplete"</formula>
    </cfRule>
  </conditionalFormatting>
  <pageMargins left="0.75" right="0.75" top="1" bottom="1" header="0.5" footer="0.5"/>
  <pageSetup firstPageNumber="0" orientation="portrait" r:id="rId1"/>
  <headerFooter alignWithMargins="0">
    <oddHeader>&amp;CSpring 2018 Exam 5 Make-Up</oddHead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A1:Z107"/>
  <sheetViews>
    <sheetView workbookViewId="0"/>
  </sheetViews>
  <sheetFormatPr defaultRowHeight="12.75" x14ac:dyDescent="0.2"/>
  <cols>
    <col min="1" max="1" width="9" style="763"/>
    <col min="2" max="2" width="10.25" style="763" customWidth="1"/>
    <col min="3" max="5" width="9" style="763"/>
    <col min="6" max="6" width="14.875" style="763" customWidth="1"/>
    <col min="7" max="7" width="9" style="763"/>
    <col min="8" max="8" width="22.5" style="763" customWidth="1"/>
    <col min="9" max="9" width="15.25" style="763" customWidth="1"/>
    <col min="10" max="12" width="9" style="763"/>
    <col min="13" max="13" width="10.5" style="763" customWidth="1"/>
    <col min="14" max="257" width="9" style="763"/>
    <col min="258" max="258" width="10.25" style="763" customWidth="1"/>
    <col min="259" max="268" width="9" style="763"/>
    <col min="269" max="269" width="10.5" style="763" customWidth="1"/>
    <col min="270" max="513" width="9" style="763"/>
    <col min="514" max="514" width="10.25" style="763" customWidth="1"/>
    <col min="515" max="524" width="9" style="763"/>
    <col min="525" max="525" width="10.5" style="763" customWidth="1"/>
    <col min="526" max="769" width="9" style="763"/>
    <col min="770" max="770" width="10.25" style="763" customWidth="1"/>
    <col min="771" max="780" width="9" style="763"/>
    <col min="781" max="781" width="10.5" style="763" customWidth="1"/>
    <col min="782" max="1025" width="9" style="763"/>
    <col min="1026" max="1026" width="10.25" style="763" customWidth="1"/>
    <col min="1027" max="1036" width="9" style="763"/>
    <col min="1037" max="1037" width="10.5" style="763" customWidth="1"/>
    <col min="1038" max="1281" width="9" style="763"/>
    <col min="1282" max="1282" width="10.25" style="763" customWidth="1"/>
    <col min="1283" max="1292" width="9" style="763"/>
    <col min="1293" max="1293" width="10.5" style="763" customWidth="1"/>
    <col min="1294" max="1537" width="9" style="763"/>
    <col min="1538" max="1538" width="10.25" style="763" customWidth="1"/>
    <col min="1539" max="1548" width="9" style="763"/>
    <col min="1549" max="1549" width="10.5" style="763" customWidth="1"/>
    <col min="1550" max="1793" width="9" style="763"/>
    <col min="1794" max="1794" width="10.25" style="763" customWidth="1"/>
    <col min="1795" max="1804" width="9" style="763"/>
    <col min="1805" max="1805" width="10.5" style="763" customWidth="1"/>
    <col min="1806" max="2049" width="9" style="763"/>
    <col min="2050" max="2050" width="10.25" style="763" customWidth="1"/>
    <col min="2051" max="2060" width="9" style="763"/>
    <col min="2061" max="2061" width="10.5" style="763" customWidth="1"/>
    <col min="2062" max="2305" width="9" style="763"/>
    <col min="2306" max="2306" width="10.25" style="763" customWidth="1"/>
    <col min="2307" max="2316" width="9" style="763"/>
    <col min="2317" max="2317" width="10.5" style="763" customWidth="1"/>
    <col min="2318" max="2561" width="9" style="763"/>
    <col min="2562" max="2562" width="10.25" style="763" customWidth="1"/>
    <col min="2563" max="2572" width="9" style="763"/>
    <col min="2573" max="2573" width="10.5" style="763" customWidth="1"/>
    <col min="2574" max="2817" width="9" style="763"/>
    <col min="2818" max="2818" width="10.25" style="763" customWidth="1"/>
    <col min="2819" max="2828" width="9" style="763"/>
    <col min="2829" max="2829" width="10.5" style="763" customWidth="1"/>
    <col min="2830" max="3073" width="9" style="763"/>
    <col min="3074" max="3074" width="10.25" style="763" customWidth="1"/>
    <col min="3075" max="3084" width="9" style="763"/>
    <col min="3085" max="3085" width="10.5" style="763" customWidth="1"/>
    <col min="3086" max="3329" width="9" style="763"/>
    <col min="3330" max="3330" width="10.25" style="763" customWidth="1"/>
    <col min="3331" max="3340" width="9" style="763"/>
    <col min="3341" max="3341" width="10.5" style="763" customWidth="1"/>
    <col min="3342" max="3585" width="9" style="763"/>
    <col min="3586" max="3586" width="10.25" style="763" customWidth="1"/>
    <col min="3587" max="3596" width="9" style="763"/>
    <col min="3597" max="3597" width="10.5" style="763" customWidth="1"/>
    <col min="3598" max="3841" width="9" style="763"/>
    <col min="3842" max="3842" width="10.25" style="763" customWidth="1"/>
    <col min="3843" max="3852" width="9" style="763"/>
    <col min="3853" max="3853" width="10.5" style="763" customWidth="1"/>
    <col min="3854" max="4097" width="9" style="763"/>
    <col min="4098" max="4098" width="10.25" style="763" customWidth="1"/>
    <col min="4099" max="4108" width="9" style="763"/>
    <col min="4109" max="4109" width="10.5" style="763" customWidth="1"/>
    <col min="4110" max="4353" width="9" style="763"/>
    <col min="4354" max="4354" width="10.25" style="763" customWidth="1"/>
    <col min="4355" max="4364" width="9" style="763"/>
    <col min="4365" max="4365" width="10.5" style="763" customWidth="1"/>
    <col min="4366" max="4609" width="9" style="763"/>
    <col min="4610" max="4610" width="10.25" style="763" customWidth="1"/>
    <col min="4611" max="4620" width="9" style="763"/>
    <col min="4621" max="4621" width="10.5" style="763" customWidth="1"/>
    <col min="4622" max="4865" width="9" style="763"/>
    <col min="4866" max="4866" width="10.25" style="763" customWidth="1"/>
    <col min="4867" max="4876" width="9" style="763"/>
    <col min="4877" max="4877" width="10.5" style="763" customWidth="1"/>
    <col min="4878" max="5121" width="9" style="763"/>
    <col min="5122" max="5122" width="10.25" style="763" customWidth="1"/>
    <col min="5123" max="5132" width="9" style="763"/>
    <col min="5133" max="5133" width="10.5" style="763" customWidth="1"/>
    <col min="5134" max="5377" width="9" style="763"/>
    <col min="5378" max="5378" width="10.25" style="763" customWidth="1"/>
    <col min="5379" max="5388" width="9" style="763"/>
    <col min="5389" max="5389" width="10.5" style="763" customWidth="1"/>
    <col min="5390" max="5633" width="9" style="763"/>
    <col min="5634" max="5634" width="10.25" style="763" customWidth="1"/>
    <col min="5635" max="5644" width="9" style="763"/>
    <col min="5645" max="5645" width="10.5" style="763" customWidth="1"/>
    <col min="5646" max="5889" width="9" style="763"/>
    <col min="5890" max="5890" width="10.25" style="763" customWidth="1"/>
    <col min="5891" max="5900" width="9" style="763"/>
    <col min="5901" max="5901" width="10.5" style="763" customWidth="1"/>
    <col min="5902" max="6145" width="9" style="763"/>
    <col min="6146" max="6146" width="10.25" style="763" customWidth="1"/>
    <col min="6147" max="6156" width="9" style="763"/>
    <col min="6157" max="6157" width="10.5" style="763" customWidth="1"/>
    <col min="6158" max="6401" width="9" style="763"/>
    <col min="6402" max="6402" width="10.25" style="763" customWidth="1"/>
    <col min="6403" max="6412" width="9" style="763"/>
    <col min="6413" max="6413" width="10.5" style="763" customWidth="1"/>
    <col min="6414" max="6657" width="9" style="763"/>
    <col min="6658" max="6658" width="10.25" style="763" customWidth="1"/>
    <col min="6659" max="6668" width="9" style="763"/>
    <col min="6669" max="6669" width="10.5" style="763" customWidth="1"/>
    <col min="6670" max="6913" width="9" style="763"/>
    <col min="6914" max="6914" width="10.25" style="763" customWidth="1"/>
    <col min="6915" max="6924" width="9" style="763"/>
    <col min="6925" max="6925" width="10.5" style="763" customWidth="1"/>
    <col min="6926" max="7169" width="9" style="763"/>
    <col min="7170" max="7170" width="10.25" style="763" customWidth="1"/>
    <col min="7171" max="7180" width="9" style="763"/>
    <col min="7181" max="7181" width="10.5" style="763" customWidth="1"/>
    <col min="7182" max="7425" width="9" style="763"/>
    <col min="7426" max="7426" width="10.25" style="763" customWidth="1"/>
    <col min="7427" max="7436" width="9" style="763"/>
    <col min="7437" max="7437" width="10.5" style="763" customWidth="1"/>
    <col min="7438" max="7681" width="9" style="763"/>
    <col min="7682" max="7682" width="10.25" style="763" customWidth="1"/>
    <col min="7683" max="7692" width="9" style="763"/>
    <col min="7693" max="7693" width="10.5" style="763" customWidth="1"/>
    <col min="7694" max="7937" width="9" style="763"/>
    <col min="7938" max="7938" width="10.25" style="763" customWidth="1"/>
    <col min="7939" max="7948" width="9" style="763"/>
    <col min="7949" max="7949" width="10.5" style="763" customWidth="1"/>
    <col min="7950" max="8193" width="9" style="763"/>
    <col min="8194" max="8194" width="10.25" style="763" customWidth="1"/>
    <col min="8195" max="8204" width="9" style="763"/>
    <col min="8205" max="8205" width="10.5" style="763" customWidth="1"/>
    <col min="8206" max="8449" width="9" style="763"/>
    <col min="8450" max="8450" width="10.25" style="763" customWidth="1"/>
    <col min="8451" max="8460" width="9" style="763"/>
    <col min="8461" max="8461" width="10.5" style="763" customWidth="1"/>
    <col min="8462" max="8705" width="9" style="763"/>
    <col min="8706" max="8706" width="10.25" style="763" customWidth="1"/>
    <col min="8707" max="8716" width="9" style="763"/>
    <col min="8717" max="8717" width="10.5" style="763" customWidth="1"/>
    <col min="8718" max="8961" width="9" style="763"/>
    <col min="8962" max="8962" width="10.25" style="763" customWidth="1"/>
    <col min="8963" max="8972" width="9" style="763"/>
    <col min="8973" max="8973" width="10.5" style="763" customWidth="1"/>
    <col min="8974" max="9217" width="9" style="763"/>
    <col min="9218" max="9218" width="10.25" style="763" customWidth="1"/>
    <col min="9219" max="9228" width="9" style="763"/>
    <col min="9229" max="9229" width="10.5" style="763" customWidth="1"/>
    <col min="9230" max="9473" width="9" style="763"/>
    <col min="9474" max="9474" width="10.25" style="763" customWidth="1"/>
    <col min="9475" max="9484" width="9" style="763"/>
    <col min="9485" max="9485" width="10.5" style="763" customWidth="1"/>
    <col min="9486" max="9729" width="9" style="763"/>
    <col min="9730" max="9730" width="10.25" style="763" customWidth="1"/>
    <col min="9731" max="9740" width="9" style="763"/>
    <col min="9741" max="9741" width="10.5" style="763" customWidth="1"/>
    <col min="9742" max="9985" width="9" style="763"/>
    <col min="9986" max="9986" width="10.25" style="763" customWidth="1"/>
    <col min="9987" max="9996" width="9" style="763"/>
    <col min="9997" max="9997" width="10.5" style="763" customWidth="1"/>
    <col min="9998" max="10241" width="9" style="763"/>
    <col min="10242" max="10242" width="10.25" style="763" customWidth="1"/>
    <col min="10243" max="10252" width="9" style="763"/>
    <col min="10253" max="10253" width="10.5" style="763" customWidth="1"/>
    <col min="10254" max="10497" width="9" style="763"/>
    <col min="10498" max="10498" width="10.25" style="763" customWidth="1"/>
    <col min="10499" max="10508" width="9" style="763"/>
    <col min="10509" max="10509" width="10.5" style="763" customWidth="1"/>
    <col min="10510" max="10753" width="9" style="763"/>
    <col min="10754" max="10754" width="10.25" style="763" customWidth="1"/>
    <col min="10755" max="10764" width="9" style="763"/>
    <col min="10765" max="10765" width="10.5" style="763" customWidth="1"/>
    <col min="10766" max="11009" width="9" style="763"/>
    <col min="11010" max="11010" width="10.25" style="763" customWidth="1"/>
    <col min="11011" max="11020" width="9" style="763"/>
    <col min="11021" max="11021" width="10.5" style="763" customWidth="1"/>
    <col min="11022" max="11265" width="9" style="763"/>
    <col min="11266" max="11266" width="10.25" style="763" customWidth="1"/>
    <col min="11267" max="11276" width="9" style="763"/>
    <col min="11277" max="11277" width="10.5" style="763" customWidth="1"/>
    <col min="11278" max="11521" width="9" style="763"/>
    <col min="11522" max="11522" width="10.25" style="763" customWidth="1"/>
    <col min="11523" max="11532" width="9" style="763"/>
    <col min="11533" max="11533" width="10.5" style="763" customWidth="1"/>
    <col min="11534" max="11777" width="9" style="763"/>
    <col min="11778" max="11778" width="10.25" style="763" customWidth="1"/>
    <col min="11779" max="11788" width="9" style="763"/>
    <col min="11789" max="11789" width="10.5" style="763" customWidth="1"/>
    <col min="11790" max="12033" width="9" style="763"/>
    <col min="12034" max="12034" width="10.25" style="763" customWidth="1"/>
    <col min="12035" max="12044" width="9" style="763"/>
    <col min="12045" max="12045" width="10.5" style="763" customWidth="1"/>
    <col min="12046" max="12289" width="9" style="763"/>
    <col min="12290" max="12290" width="10.25" style="763" customWidth="1"/>
    <col min="12291" max="12300" width="9" style="763"/>
    <col min="12301" max="12301" width="10.5" style="763" customWidth="1"/>
    <col min="12302" max="12545" width="9" style="763"/>
    <col min="12546" max="12546" width="10.25" style="763" customWidth="1"/>
    <col min="12547" max="12556" width="9" style="763"/>
    <col min="12557" max="12557" width="10.5" style="763" customWidth="1"/>
    <col min="12558" max="12801" width="9" style="763"/>
    <col min="12802" max="12802" width="10.25" style="763" customWidth="1"/>
    <col min="12803" max="12812" width="9" style="763"/>
    <col min="12813" max="12813" width="10.5" style="763" customWidth="1"/>
    <col min="12814" max="13057" width="9" style="763"/>
    <col min="13058" max="13058" width="10.25" style="763" customWidth="1"/>
    <col min="13059" max="13068" width="9" style="763"/>
    <col min="13069" max="13069" width="10.5" style="763" customWidth="1"/>
    <col min="13070" max="13313" width="9" style="763"/>
    <col min="13314" max="13314" width="10.25" style="763" customWidth="1"/>
    <col min="13315" max="13324" width="9" style="763"/>
    <col min="13325" max="13325" width="10.5" style="763" customWidth="1"/>
    <col min="13326" max="13569" width="9" style="763"/>
    <col min="13570" max="13570" width="10.25" style="763" customWidth="1"/>
    <col min="13571" max="13580" width="9" style="763"/>
    <col min="13581" max="13581" width="10.5" style="763" customWidth="1"/>
    <col min="13582" max="13825" width="9" style="763"/>
    <col min="13826" max="13826" width="10.25" style="763" customWidth="1"/>
    <col min="13827" max="13836" width="9" style="763"/>
    <col min="13837" max="13837" width="10.5" style="763" customWidth="1"/>
    <col min="13838" max="14081" width="9" style="763"/>
    <col min="14082" max="14082" width="10.25" style="763" customWidth="1"/>
    <col min="14083" max="14092" width="9" style="763"/>
    <col min="14093" max="14093" width="10.5" style="763" customWidth="1"/>
    <col min="14094" max="14337" width="9" style="763"/>
    <col min="14338" max="14338" width="10.25" style="763" customWidth="1"/>
    <col min="14339" max="14348" width="9" style="763"/>
    <col min="14349" max="14349" width="10.5" style="763" customWidth="1"/>
    <col min="14350" max="14593" width="9" style="763"/>
    <col min="14594" max="14594" width="10.25" style="763" customWidth="1"/>
    <col min="14595" max="14604" width="9" style="763"/>
    <col min="14605" max="14605" width="10.5" style="763" customWidth="1"/>
    <col min="14606" max="14849" width="9" style="763"/>
    <col min="14850" max="14850" width="10.25" style="763" customWidth="1"/>
    <col min="14851" max="14860" width="9" style="763"/>
    <col min="14861" max="14861" width="10.5" style="763" customWidth="1"/>
    <col min="14862" max="15105" width="9" style="763"/>
    <col min="15106" max="15106" width="10.25" style="763" customWidth="1"/>
    <col min="15107" max="15116" width="9" style="763"/>
    <col min="15117" max="15117" width="10.5" style="763" customWidth="1"/>
    <col min="15118" max="15361" width="9" style="763"/>
    <col min="15362" max="15362" width="10.25" style="763" customWidth="1"/>
    <col min="15363" max="15372" width="9" style="763"/>
    <col min="15373" max="15373" width="10.5" style="763" customWidth="1"/>
    <col min="15374" max="15617" width="9" style="763"/>
    <col min="15618" max="15618" width="10.25" style="763" customWidth="1"/>
    <col min="15619" max="15628" width="9" style="763"/>
    <col min="15629" max="15629" width="10.5" style="763" customWidth="1"/>
    <col min="15630" max="15873" width="9" style="763"/>
    <col min="15874" max="15874" width="10.25" style="763" customWidth="1"/>
    <col min="15875" max="15884" width="9" style="763"/>
    <col min="15885" max="15885" width="10.5" style="763" customWidth="1"/>
    <col min="15886" max="16129" width="9" style="763"/>
    <col min="16130" max="16130" width="10.25" style="763" customWidth="1"/>
    <col min="16131" max="16140" width="9" style="763"/>
    <col min="16141" max="16141" width="10.5" style="763" customWidth="1"/>
    <col min="16142" max="16384" width="9" style="763"/>
  </cols>
  <sheetData>
    <row r="1" spans="1:26" ht="15" thickBot="1" x14ac:dyDescent="0.25">
      <c r="A1" s="759">
        <v>22</v>
      </c>
      <c r="B1" s="2"/>
      <c r="C1" s="760"/>
      <c r="D1" s="760"/>
      <c r="E1" s="760"/>
      <c r="F1" s="760"/>
      <c r="G1" s="760"/>
      <c r="H1" s="760"/>
      <c r="I1" s="761"/>
      <c r="J1" s="762"/>
      <c r="K1" s="762"/>
      <c r="L1" s="762"/>
      <c r="M1" s="762"/>
      <c r="N1" s="762"/>
      <c r="O1" s="762"/>
      <c r="P1" s="762"/>
      <c r="Q1" s="762"/>
      <c r="R1" s="762"/>
      <c r="S1" s="762"/>
      <c r="T1" s="762"/>
      <c r="U1" s="762"/>
      <c r="V1" s="762"/>
      <c r="W1" s="762"/>
      <c r="X1" s="762"/>
      <c r="Y1" s="762"/>
      <c r="Z1" s="762"/>
    </row>
    <row r="2" spans="1:26" ht="14.25" x14ac:dyDescent="0.2">
      <c r="A2" s="764" t="s">
        <v>0</v>
      </c>
      <c r="B2" s="765"/>
      <c r="C2" s="765"/>
      <c r="D2" s="765"/>
      <c r="E2" s="765"/>
      <c r="F2" s="765"/>
      <c r="G2" s="765"/>
      <c r="H2" s="765"/>
      <c r="I2" s="766"/>
      <c r="J2" s="762"/>
      <c r="K2" s="762"/>
      <c r="L2" s="762"/>
      <c r="M2" s="762"/>
      <c r="N2" s="762"/>
      <c r="O2" s="762"/>
      <c r="P2" s="762"/>
      <c r="Q2" s="762"/>
      <c r="R2" s="762"/>
      <c r="S2" s="762"/>
      <c r="T2" s="762"/>
      <c r="U2" s="762"/>
      <c r="V2" s="762"/>
      <c r="W2" s="762"/>
      <c r="X2" s="762"/>
      <c r="Y2" s="762"/>
      <c r="Z2" s="762"/>
    </row>
    <row r="3" spans="1:26" ht="14.25" x14ac:dyDescent="0.2">
      <c r="A3" s="767">
        <v>2.75</v>
      </c>
      <c r="B3" s="768"/>
      <c r="C3" s="765"/>
      <c r="D3" s="765"/>
      <c r="E3" s="765"/>
      <c r="F3" s="765"/>
      <c r="G3" s="765"/>
      <c r="H3" s="765"/>
      <c r="I3" s="766"/>
      <c r="J3" s="762"/>
      <c r="K3" s="762"/>
      <c r="L3" s="762"/>
      <c r="M3" s="762"/>
      <c r="N3" s="762"/>
      <c r="O3" s="762"/>
      <c r="P3" s="762"/>
      <c r="Q3" s="762"/>
      <c r="R3" s="762"/>
      <c r="S3" s="762"/>
      <c r="T3" s="762"/>
      <c r="U3" s="762"/>
      <c r="V3" s="762"/>
      <c r="W3" s="762"/>
      <c r="X3" s="762"/>
      <c r="Y3" s="762"/>
      <c r="Z3" s="762"/>
    </row>
    <row r="4" spans="1:26" ht="14.25" x14ac:dyDescent="0.2">
      <c r="A4" s="767"/>
      <c r="B4" s="769" t="s">
        <v>692</v>
      </c>
      <c r="C4" s="765"/>
      <c r="D4" s="765"/>
      <c r="E4" s="765"/>
      <c r="F4" s="765"/>
      <c r="G4" s="765"/>
      <c r="H4" s="765"/>
      <c r="I4" s="766"/>
      <c r="J4" s="762"/>
      <c r="K4" s="762"/>
      <c r="L4" s="762"/>
      <c r="M4" s="762"/>
      <c r="N4" s="762"/>
      <c r="O4" s="762"/>
      <c r="P4" s="762"/>
      <c r="Q4" s="762"/>
      <c r="R4" s="762"/>
      <c r="S4" s="762"/>
      <c r="T4" s="762"/>
      <c r="U4" s="762"/>
      <c r="V4" s="762"/>
      <c r="W4" s="762"/>
      <c r="X4" s="762"/>
      <c r="Y4" s="762"/>
      <c r="Z4" s="762"/>
    </row>
    <row r="5" spans="1:26" ht="15" thickBot="1" x14ac:dyDescent="0.25">
      <c r="A5" s="767"/>
      <c r="B5" s="769"/>
      <c r="C5" s="765"/>
      <c r="D5" s="765"/>
      <c r="E5" s="765"/>
      <c r="F5" s="765"/>
      <c r="G5" s="765"/>
      <c r="H5" s="765"/>
      <c r="I5" s="766"/>
      <c r="J5" s="762"/>
      <c r="K5" s="762"/>
      <c r="L5" s="762"/>
      <c r="M5" s="762"/>
      <c r="N5" s="762"/>
      <c r="O5" s="762"/>
      <c r="P5" s="762"/>
      <c r="Q5" s="762"/>
      <c r="R5" s="762"/>
      <c r="S5" s="762"/>
      <c r="T5" s="762"/>
      <c r="U5" s="762"/>
      <c r="V5" s="762"/>
      <c r="W5" s="762"/>
      <c r="X5" s="762"/>
      <c r="Y5" s="762"/>
      <c r="Z5" s="762"/>
    </row>
    <row r="6" spans="1:26" ht="14.25" x14ac:dyDescent="0.2">
      <c r="A6" s="767"/>
      <c r="B6" s="770"/>
      <c r="C6" s="771" t="s">
        <v>693</v>
      </c>
      <c r="D6" s="771"/>
      <c r="E6" s="771"/>
      <c r="F6" s="772"/>
      <c r="G6" s="765"/>
      <c r="H6" s="765"/>
      <c r="I6" s="766"/>
      <c r="J6" s="762"/>
      <c r="K6" s="762" t="s">
        <v>19</v>
      </c>
      <c r="L6" s="762" t="s">
        <v>61</v>
      </c>
      <c r="M6" s="773" t="s">
        <v>183</v>
      </c>
      <c r="N6" s="762" t="s">
        <v>184</v>
      </c>
      <c r="O6" s="762" t="s">
        <v>587</v>
      </c>
      <c r="P6" s="762"/>
      <c r="Q6" s="762"/>
      <c r="R6" s="762"/>
      <c r="S6" s="762"/>
      <c r="T6" s="762"/>
      <c r="U6" s="762"/>
      <c r="V6" s="762"/>
      <c r="W6" s="762"/>
      <c r="X6" s="762"/>
      <c r="Y6" s="762"/>
      <c r="Z6" s="762"/>
    </row>
    <row r="7" spans="1:26" ht="14.25" x14ac:dyDescent="0.2">
      <c r="A7" s="767"/>
      <c r="B7" s="774" t="s">
        <v>135</v>
      </c>
      <c r="C7" s="775" t="s">
        <v>694</v>
      </c>
      <c r="D7" s="775"/>
      <c r="E7" s="775"/>
      <c r="F7" s="776"/>
      <c r="G7" s="765"/>
      <c r="H7" s="765"/>
      <c r="I7" s="766"/>
      <c r="J7" s="762"/>
      <c r="K7" s="762"/>
      <c r="L7" s="762">
        <v>2014</v>
      </c>
      <c r="M7" s="777">
        <f>D17/C17</f>
        <v>3.6666666666666665</v>
      </c>
      <c r="N7" s="777">
        <f>E17/D17</f>
        <v>1.4181818181818182</v>
      </c>
      <c r="O7" s="777">
        <f>F17/E17</f>
        <v>1</v>
      </c>
      <c r="P7" s="762"/>
      <c r="Q7" s="762"/>
      <c r="R7" s="762"/>
      <c r="S7" s="762"/>
      <c r="T7" s="762"/>
      <c r="U7" s="762"/>
      <c r="V7" s="762"/>
      <c r="W7" s="762"/>
      <c r="X7" s="762"/>
      <c r="Y7" s="762"/>
      <c r="Z7" s="762"/>
    </row>
    <row r="8" spans="1:26" ht="15" thickBot="1" x14ac:dyDescent="0.25">
      <c r="A8" s="767"/>
      <c r="B8" s="778" t="s">
        <v>83</v>
      </c>
      <c r="C8" s="779">
        <v>12</v>
      </c>
      <c r="D8" s="779">
        <v>24</v>
      </c>
      <c r="E8" s="779">
        <v>36</v>
      </c>
      <c r="F8" s="780">
        <v>48</v>
      </c>
      <c r="G8" s="765"/>
      <c r="H8" s="765"/>
      <c r="I8" s="766"/>
      <c r="J8" s="762"/>
      <c r="K8" s="762"/>
      <c r="L8" s="762">
        <f>L7+1</f>
        <v>2015</v>
      </c>
      <c r="M8" s="777">
        <f>D18/C18</f>
        <v>4.9047619047619051</v>
      </c>
      <c r="N8" s="777">
        <f>E18/D18</f>
        <v>1.3689320388349515</v>
      </c>
      <c r="O8" s="777"/>
      <c r="P8" s="762"/>
      <c r="Q8" s="762"/>
      <c r="R8" s="762"/>
      <c r="S8" s="762"/>
      <c r="T8" s="762"/>
      <c r="U8" s="762"/>
      <c r="V8" s="762"/>
      <c r="W8" s="762"/>
      <c r="X8" s="762"/>
      <c r="Y8" s="762"/>
      <c r="Z8" s="762"/>
    </row>
    <row r="9" spans="1:26" ht="14.25" x14ac:dyDescent="0.2">
      <c r="A9" s="767"/>
      <c r="B9" s="781">
        <v>2014</v>
      </c>
      <c r="C9" s="782">
        <v>300</v>
      </c>
      <c r="D9" s="782">
        <v>650</v>
      </c>
      <c r="E9" s="782">
        <v>785</v>
      </c>
      <c r="F9" s="783">
        <v>785</v>
      </c>
      <c r="G9" s="765"/>
      <c r="H9" s="765"/>
      <c r="I9" s="766"/>
      <c r="J9" s="762"/>
      <c r="K9" s="762"/>
      <c r="L9" s="762">
        <f>L8+1</f>
        <v>2016</v>
      </c>
      <c r="M9" s="777">
        <f>D19/C19</f>
        <v>2.8</v>
      </c>
      <c r="N9" s="777"/>
      <c r="O9" s="777"/>
      <c r="P9" s="762"/>
      <c r="Q9" s="762"/>
      <c r="R9" s="762"/>
      <c r="S9" s="762"/>
      <c r="T9" s="762"/>
      <c r="U9" s="762"/>
      <c r="V9" s="762"/>
      <c r="W9" s="762"/>
      <c r="X9" s="762"/>
      <c r="Y9" s="762"/>
      <c r="Z9" s="762"/>
    </row>
    <row r="10" spans="1:26" ht="14.25" x14ac:dyDescent="0.2">
      <c r="A10" s="767"/>
      <c r="B10" s="784">
        <v>2015</v>
      </c>
      <c r="C10" s="782">
        <v>200</v>
      </c>
      <c r="D10" s="782">
        <v>605</v>
      </c>
      <c r="E10" s="782">
        <v>700</v>
      </c>
      <c r="F10" s="783"/>
      <c r="G10" s="765"/>
      <c r="H10" s="765"/>
      <c r="I10" s="766"/>
      <c r="J10" s="762"/>
      <c r="K10" s="762"/>
      <c r="L10" s="762"/>
      <c r="M10" s="762"/>
      <c r="N10" s="762"/>
      <c r="O10" s="762"/>
      <c r="P10" s="762"/>
      <c r="Q10" s="762"/>
      <c r="R10" s="762"/>
      <c r="S10" s="762"/>
      <c r="T10" s="762"/>
      <c r="U10" s="762"/>
      <c r="V10" s="762"/>
      <c r="W10" s="762"/>
      <c r="X10" s="762"/>
      <c r="Y10" s="762"/>
      <c r="Z10" s="762"/>
    </row>
    <row r="11" spans="1:26" ht="14.25" x14ac:dyDescent="0.2">
      <c r="A11" s="767"/>
      <c r="B11" s="784">
        <v>2016</v>
      </c>
      <c r="C11" s="782">
        <v>205</v>
      </c>
      <c r="D11" s="782">
        <v>330</v>
      </c>
      <c r="E11" s="782"/>
      <c r="F11" s="783"/>
      <c r="G11" s="765"/>
      <c r="H11" s="765"/>
      <c r="I11" s="766"/>
      <c r="J11" s="762"/>
      <c r="K11" s="762"/>
      <c r="L11" s="762" t="s">
        <v>287</v>
      </c>
      <c r="M11" s="777">
        <f>AVERAGE(M7:M9)</f>
        <v>3.7904761904761899</v>
      </c>
      <c r="N11" s="777">
        <f>AVERAGE(N7:N8)</f>
        <v>1.3935569285083849</v>
      </c>
      <c r="O11" s="777">
        <f>O7</f>
        <v>1</v>
      </c>
      <c r="P11" s="762"/>
      <c r="Q11" s="762"/>
      <c r="R11" s="762"/>
      <c r="S11" s="762"/>
      <c r="T11" s="762"/>
      <c r="U11" s="762"/>
      <c r="V11" s="762"/>
      <c r="W11" s="762"/>
      <c r="X11" s="762"/>
      <c r="Y11" s="762"/>
      <c r="Z11" s="762"/>
    </row>
    <row r="12" spans="1:26" ht="15" thickBot="1" x14ac:dyDescent="0.25">
      <c r="A12" s="767"/>
      <c r="B12" s="785">
        <v>2017</v>
      </c>
      <c r="C12" s="786">
        <v>150</v>
      </c>
      <c r="D12" s="786"/>
      <c r="E12" s="786"/>
      <c r="F12" s="787"/>
      <c r="G12" s="765"/>
      <c r="H12" s="765"/>
      <c r="I12" s="766"/>
      <c r="J12" s="762"/>
      <c r="K12" s="762"/>
      <c r="L12" s="762" t="s">
        <v>162</v>
      </c>
      <c r="M12" s="777">
        <f>PRODUCT($M$11:O11)</f>
        <v>5.2822443575841627</v>
      </c>
      <c r="N12" s="777">
        <f>PRODUCT($N$11:O11)</f>
        <v>1.3935569285083849</v>
      </c>
      <c r="O12" s="777">
        <f>PRODUCT($O$11:O11)</f>
        <v>1</v>
      </c>
      <c r="P12" s="762"/>
      <c r="Q12" s="762"/>
      <c r="R12" s="762"/>
      <c r="S12" s="762"/>
      <c r="T12" s="762"/>
      <c r="U12" s="762"/>
      <c r="V12" s="762"/>
      <c r="W12" s="762"/>
      <c r="X12" s="762"/>
      <c r="Y12" s="762"/>
      <c r="Z12" s="762"/>
    </row>
    <row r="13" spans="1:26" ht="15" thickBot="1" x14ac:dyDescent="0.25">
      <c r="A13" s="767"/>
      <c r="B13" s="788"/>
      <c r="C13" s="788"/>
      <c r="D13" s="788"/>
      <c r="E13" s="788"/>
      <c r="F13" s="788"/>
      <c r="G13" s="765"/>
      <c r="H13" s="765"/>
      <c r="I13" s="766"/>
      <c r="J13" s="762"/>
      <c r="K13" s="762"/>
      <c r="L13" s="762"/>
      <c r="M13" s="762"/>
      <c r="N13" s="762"/>
      <c r="O13" s="762"/>
      <c r="P13" s="762"/>
      <c r="Q13" s="762"/>
      <c r="R13" s="762"/>
      <c r="S13" s="762"/>
      <c r="T13" s="762"/>
      <c r="U13" s="762"/>
      <c r="V13" s="762"/>
      <c r="W13" s="762"/>
      <c r="X13" s="762"/>
      <c r="Y13" s="762"/>
      <c r="Z13" s="762"/>
    </row>
    <row r="14" spans="1:26" ht="14.25" x14ac:dyDescent="0.2">
      <c r="A14" s="767"/>
      <c r="B14" s="770"/>
      <c r="C14" s="771" t="s">
        <v>695</v>
      </c>
      <c r="D14" s="771"/>
      <c r="E14" s="771"/>
      <c r="F14" s="772"/>
      <c r="G14" s="765"/>
      <c r="H14" s="765"/>
      <c r="I14" s="766"/>
      <c r="J14" s="762"/>
      <c r="K14" s="762"/>
      <c r="L14" s="762" t="s">
        <v>696</v>
      </c>
      <c r="M14" s="789">
        <f>((C20*M12)-C20)*1000</f>
        <v>64233.66536376244</v>
      </c>
      <c r="N14" s="762"/>
      <c r="O14" s="762"/>
      <c r="P14" s="762"/>
      <c r="Q14" s="762"/>
      <c r="R14" s="762"/>
      <c r="S14" s="762"/>
      <c r="T14" s="762"/>
      <c r="U14" s="762"/>
      <c r="V14" s="762"/>
      <c r="W14" s="762"/>
      <c r="X14" s="762"/>
      <c r="Y14" s="762"/>
      <c r="Z14" s="762"/>
    </row>
    <row r="15" spans="1:26" ht="14.25" x14ac:dyDescent="0.2">
      <c r="A15" s="767"/>
      <c r="B15" s="774" t="s">
        <v>135</v>
      </c>
      <c r="C15" s="775" t="s">
        <v>697</v>
      </c>
      <c r="D15" s="775"/>
      <c r="E15" s="775"/>
      <c r="F15" s="776"/>
      <c r="G15" s="765"/>
      <c r="H15" s="765"/>
      <c r="I15" s="766"/>
      <c r="J15" s="762"/>
      <c r="K15" s="762"/>
      <c r="L15" s="762"/>
      <c r="M15" s="762"/>
      <c r="N15" s="762"/>
      <c r="O15" s="762"/>
      <c r="P15" s="762"/>
      <c r="Q15" s="762"/>
      <c r="R15" s="762"/>
      <c r="S15" s="762"/>
      <c r="T15" s="762"/>
      <c r="U15" s="762"/>
      <c r="V15" s="762"/>
      <c r="W15" s="762"/>
      <c r="X15" s="762"/>
      <c r="Y15" s="762"/>
      <c r="Z15" s="762"/>
    </row>
    <row r="16" spans="1:26" ht="15" thickBot="1" x14ac:dyDescent="0.25">
      <c r="A16" s="767"/>
      <c r="B16" s="778" t="s">
        <v>83</v>
      </c>
      <c r="C16" s="779">
        <v>12</v>
      </c>
      <c r="D16" s="779">
        <v>24</v>
      </c>
      <c r="E16" s="779">
        <v>36</v>
      </c>
      <c r="F16" s="780">
        <v>48</v>
      </c>
      <c r="G16" s="765"/>
      <c r="H16" s="765"/>
      <c r="I16" s="766"/>
      <c r="J16" s="762"/>
      <c r="K16" s="762" t="s">
        <v>21</v>
      </c>
      <c r="L16" s="762" t="s">
        <v>61</v>
      </c>
      <c r="M16" s="762">
        <v>12</v>
      </c>
      <c r="N16" s="762">
        <f>M16+12</f>
        <v>24</v>
      </c>
      <c r="O16" s="762">
        <f>N16+12</f>
        <v>36</v>
      </c>
      <c r="P16" s="762">
        <f>O16+12</f>
        <v>48</v>
      </c>
      <c r="Q16" s="762"/>
      <c r="R16" s="762"/>
      <c r="S16" s="762"/>
      <c r="T16" s="762"/>
      <c r="U16" s="762"/>
      <c r="V16" s="762"/>
      <c r="W16" s="762"/>
      <c r="X16" s="762"/>
      <c r="Y16" s="762"/>
      <c r="Z16" s="762"/>
    </row>
    <row r="17" spans="1:26" ht="14.25" x14ac:dyDescent="0.2">
      <c r="A17" s="767"/>
      <c r="B17" s="790">
        <v>2014</v>
      </c>
      <c r="C17" s="791">
        <v>30</v>
      </c>
      <c r="D17" s="791">
        <v>110</v>
      </c>
      <c r="E17" s="791">
        <v>156</v>
      </c>
      <c r="F17" s="792">
        <v>156</v>
      </c>
      <c r="G17" s="765"/>
      <c r="H17" s="765"/>
      <c r="I17" s="766"/>
      <c r="J17" s="762"/>
      <c r="K17" s="762"/>
      <c r="L17" s="762">
        <v>2014</v>
      </c>
      <c r="M17" s="793">
        <f>C17/C9</f>
        <v>0.1</v>
      </c>
      <c r="N17" s="793">
        <f t="shared" ref="N17:P19" si="0">D17/D9</f>
        <v>0.16923076923076924</v>
      </c>
      <c r="O17" s="793">
        <f t="shared" si="0"/>
        <v>0.19872611464968154</v>
      </c>
      <c r="P17" s="793">
        <f t="shared" si="0"/>
        <v>0.19872611464968154</v>
      </c>
      <c r="Q17" s="793"/>
      <c r="R17" s="762"/>
      <c r="S17" s="762"/>
      <c r="T17" s="762"/>
      <c r="U17" s="762"/>
      <c r="V17" s="762"/>
      <c r="W17" s="762"/>
      <c r="X17" s="762"/>
      <c r="Y17" s="762"/>
      <c r="Z17" s="762"/>
    </row>
    <row r="18" spans="1:26" ht="14.25" x14ac:dyDescent="0.2">
      <c r="A18" s="767"/>
      <c r="B18" s="794">
        <v>2015</v>
      </c>
      <c r="C18" s="782">
        <v>21</v>
      </c>
      <c r="D18" s="782">
        <v>103</v>
      </c>
      <c r="E18" s="782">
        <v>141</v>
      </c>
      <c r="F18" s="783"/>
      <c r="G18" s="765"/>
      <c r="H18" s="765"/>
      <c r="I18" s="766"/>
      <c r="J18" s="762"/>
      <c r="K18" s="762"/>
      <c r="L18" s="762">
        <f>L17+1</f>
        <v>2015</v>
      </c>
      <c r="M18" s="793">
        <f>C18/C10</f>
        <v>0.105</v>
      </c>
      <c r="N18" s="793">
        <f t="shared" si="0"/>
        <v>0.17024793388429751</v>
      </c>
      <c r="O18" s="793">
        <f t="shared" si="0"/>
        <v>0.20142857142857143</v>
      </c>
      <c r="P18" s="793"/>
      <c r="Q18" s="793"/>
      <c r="R18" s="762"/>
      <c r="S18" s="762"/>
      <c r="T18" s="762"/>
      <c r="U18" s="762"/>
      <c r="V18" s="762"/>
      <c r="W18" s="762"/>
      <c r="X18" s="762"/>
      <c r="Y18" s="762"/>
      <c r="Z18" s="762"/>
    </row>
    <row r="19" spans="1:26" ht="14.25" x14ac:dyDescent="0.2">
      <c r="A19" s="767"/>
      <c r="B19" s="794">
        <v>2016</v>
      </c>
      <c r="C19" s="782">
        <v>20</v>
      </c>
      <c r="D19" s="782">
        <v>56</v>
      </c>
      <c r="E19" s="782"/>
      <c r="F19" s="783"/>
      <c r="G19" s="765"/>
      <c r="H19" s="765"/>
      <c r="I19" s="766"/>
      <c r="J19" s="762"/>
      <c r="K19" s="762"/>
      <c r="L19" s="762">
        <f>L18+1</f>
        <v>2016</v>
      </c>
      <c r="M19" s="793">
        <f>C19/C11</f>
        <v>9.7560975609756101E-2</v>
      </c>
      <c r="N19" s="793">
        <f t="shared" si="0"/>
        <v>0.16969696969696971</v>
      </c>
      <c r="O19" s="793"/>
      <c r="P19" s="793"/>
      <c r="Q19" s="793"/>
      <c r="R19" s="762"/>
      <c r="S19" s="762"/>
      <c r="T19" s="762"/>
      <c r="U19" s="762"/>
      <c r="V19" s="762"/>
      <c r="W19" s="762"/>
      <c r="X19" s="762"/>
      <c r="Y19" s="762"/>
      <c r="Z19" s="762"/>
    </row>
    <row r="20" spans="1:26" ht="15" thickBot="1" x14ac:dyDescent="0.25">
      <c r="A20" s="767"/>
      <c r="B20" s="778">
        <v>2017</v>
      </c>
      <c r="C20" s="786">
        <v>15</v>
      </c>
      <c r="D20" s="786"/>
      <c r="E20" s="786"/>
      <c r="F20" s="787"/>
      <c r="G20" s="765"/>
      <c r="H20" s="765"/>
      <c r="I20" s="766"/>
      <c r="J20" s="762"/>
      <c r="K20" s="762"/>
      <c r="L20" s="762">
        <f>L19+1</f>
        <v>2017</v>
      </c>
      <c r="M20" s="793">
        <f>C20/C12</f>
        <v>0.1</v>
      </c>
      <c r="N20" s="793"/>
      <c r="O20" s="793"/>
      <c r="P20" s="793"/>
      <c r="Q20" s="793"/>
      <c r="R20" s="762"/>
      <c r="S20" s="762"/>
      <c r="T20" s="762"/>
      <c r="U20" s="762"/>
      <c r="V20" s="762"/>
      <c r="W20" s="762"/>
      <c r="X20" s="762"/>
      <c r="Y20" s="762"/>
      <c r="Z20" s="762"/>
    </row>
    <row r="21" spans="1:26" ht="15" thickBot="1" x14ac:dyDescent="0.25">
      <c r="A21" s="767"/>
      <c r="B21" s="769"/>
      <c r="C21" s="795"/>
      <c r="D21" s="782"/>
      <c r="E21" s="782"/>
      <c r="F21" s="782"/>
      <c r="G21" s="782"/>
      <c r="H21" s="765"/>
      <c r="I21" s="766"/>
      <c r="J21" s="762"/>
      <c r="K21" s="762"/>
      <c r="L21" s="762"/>
      <c r="M21" s="793"/>
      <c r="N21" s="793"/>
      <c r="O21" s="793"/>
      <c r="P21" s="793"/>
      <c r="Q21" s="793"/>
      <c r="R21" s="762"/>
      <c r="S21" s="762"/>
      <c r="T21" s="762"/>
      <c r="U21" s="762"/>
      <c r="V21" s="762"/>
      <c r="W21" s="762"/>
      <c r="X21" s="762"/>
      <c r="Y21" s="762"/>
      <c r="Z21" s="762"/>
    </row>
    <row r="22" spans="1:26" ht="15" thickBot="1" x14ac:dyDescent="0.25">
      <c r="A22" s="767"/>
      <c r="B22" s="796">
        <v>450000</v>
      </c>
      <c r="C22" s="797" t="s">
        <v>698</v>
      </c>
      <c r="D22" s="798"/>
      <c r="E22" s="798"/>
      <c r="F22" s="798"/>
      <c r="G22" s="798"/>
      <c r="H22" s="799"/>
      <c r="I22" s="766"/>
      <c r="J22" s="762"/>
      <c r="K22" s="762"/>
      <c r="L22" s="762" t="s">
        <v>61</v>
      </c>
      <c r="M22" s="800" t="s">
        <v>183</v>
      </c>
      <c r="N22" s="793" t="s">
        <v>184</v>
      </c>
      <c r="O22" s="793" t="s">
        <v>587</v>
      </c>
      <c r="P22" s="793"/>
      <c r="Q22" s="793"/>
      <c r="R22" s="762"/>
      <c r="S22" s="762"/>
      <c r="T22" s="762"/>
      <c r="U22" s="762"/>
      <c r="V22" s="762"/>
      <c r="W22" s="762"/>
      <c r="X22" s="762"/>
      <c r="Y22" s="762"/>
      <c r="Z22" s="762"/>
    </row>
    <row r="23" spans="1:26" ht="14.25" x14ac:dyDescent="0.2">
      <c r="A23" s="767"/>
      <c r="B23" s="788"/>
      <c r="C23" s="788"/>
      <c r="D23" s="788"/>
      <c r="E23" s="788"/>
      <c r="F23" s="788"/>
      <c r="G23" s="788"/>
      <c r="H23" s="765"/>
      <c r="I23" s="766"/>
      <c r="J23" s="762"/>
      <c r="K23" s="762"/>
      <c r="L23" s="762">
        <v>2014</v>
      </c>
      <c r="M23" s="793">
        <f>N17/M17</f>
        <v>1.6923076923076923</v>
      </c>
      <c r="N23" s="793">
        <f>O17/N17</f>
        <v>1.174290677475391</v>
      </c>
      <c r="O23" s="793">
        <f>P17/O17</f>
        <v>1</v>
      </c>
      <c r="P23" s="793"/>
      <c r="Q23" s="793"/>
      <c r="R23" s="762"/>
      <c r="S23" s="762"/>
      <c r="T23" s="762"/>
      <c r="U23" s="762"/>
      <c r="V23" s="762"/>
      <c r="W23" s="762"/>
      <c r="X23" s="762"/>
      <c r="Y23" s="762"/>
      <c r="Z23" s="762"/>
    </row>
    <row r="24" spans="1:26" ht="14.25" x14ac:dyDescent="0.2">
      <c r="A24" s="767"/>
      <c r="B24" s="765" t="s">
        <v>575</v>
      </c>
      <c r="C24" s="788"/>
      <c r="D24" s="788"/>
      <c r="E24" s="788"/>
      <c r="F24" s="788"/>
      <c r="G24" s="788"/>
      <c r="H24" s="765"/>
      <c r="I24" s="766"/>
      <c r="J24" s="762"/>
      <c r="K24" s="762"/>
      <c r="L24" s="762">
        <f>L23+1</f>
        <v>2015</v>
      </c>
      <c r="M24" s="793">
        <f>N18/M18</f>
        <v>1.6214088941361668</v>
      </c>
      <c r="N24" s="793">
        <f>O18/N18</f>
        <v>1.1831484049930652</v>
      </c>
      <c r="O24" s="793"/>
      <c r="P24" s="793"/>
      <c r="Q24" s="793"/>
      <c r="R24" s="762"/>
      <c r="S24" s="762"/>
      <c r="T24" s="762"/>
      <c r="U24" s="762"/>
      <c r="V24" s="762"/>
      <c r="W24" s="762"/>
      <c r="X24" s="762"/>
      <c r="Y24" s="762"/>
      <c r="Z24" s="762"/>
    </row>
    <row r="25" spans="1:26" ht="14.25" x14ac:dyDescent="0.2">
      <c r="A25" s="767"/>
      <c r="B25" s="765" t="s">
        <v>699</v>
      </c>
      <c r="C25" s="788"/>
      <c r="D25" s="788"/>
      <c r="E25" s="788"/>
      <c r="F25" s="788"/>
      <c r="G25" s="788"/>
      <c r="H25" s="765"/>
      <c r="I25" s="766"/>
      <c r="J25" s="762"/>
      <c r="K25" s="762"/>
      <c r="L25" s="762">
        <f>L24+1</f>
        <v>2016</v>
      </c>
      <c r="M25" s="793">
        <f>N19/M19</f>
        <v>1.7393939393939395</v>
      </c>
      <c r="N25" s="793"/>
      <c r="O25" s="793"/>
      <c r="P25" s="793"/>
      <c r="Q25" s="793"/>
      <c r="R25" s="762"/>
      <c r="S25" s="762"/>
      <c r="T25" s="762"/>
      <c r="U25" s="762"/>
      <c r="V25" s="762"/>
      <c r="W25" s="762"/>
      <c r="X25" s="762"/>
      <c r="Y25" s="762"/>
      <c r="Z25" s="762"/>
    </row>
    <row r="26" spans="1:26" ht="14.25" x14ac:dyDescent="0.2">
      <c r="A26" s="767"/>
      <c r="B26" s="765"/>
      <c r="C26" s="765"/>
      <c r="D26" s="765"/>
      <c r="E26" s="765"/>
      <c r="F26" s="765"/>
      <c r="G26" s="765"/>
      <c r="H26" s="765"/>
      <c r="I26" s="766"/>
      <c r="J26" s="762"/>
      <c r="K26" s="762"/>
      <c r="L26" s="762"/>
      <c r="M26" s="793"/>
      <c r="N26" s="793"/>
      <c r="O26" s="793"/>
      <c r="P26" s="793"/>
      <c r="Q26" s="793"/>
      <c r="R26" s="762"/>
      <c r="S26" s="762"/>
      <c r="T26" s="762"/>
      <c r="U26" s="762"/>
      <c r="V26" s="762"/>
      <c r="W26" s="762"/>
      <c r="X26" s="762"/>
      <c r="Y26" s="762"/>
      <c r="Z26" s="762"/>
    </row>
    <row r="27" spans="1:26" ht="14.25" x14ac:dyDescent="0.2">
      <c r="A27" s="767">
        <v>1</v>
      </c>
      <c r="B27" s="765" t="s">
        <v>46</v>
      </c>
      <c r="C27" s="765"/>
      <c r="D27" s="765"/>
      <c r="E27" s="765"/>
      <c r="F27" s="765"/>
      <c r="G27" s="765"/>
      <c r="H27" s="765"/>
      <c r="I27" s="766"/>
      <c r="J27" s="762"/>
      <c r="K27" s="762"/>
      <c r="L27" s="762"/>
      <c r="M27" s="793"/>
      <c r="N27" s="793"/>
      <c r="O27" s="793"/>
      <c r="P27" s="793"/>
      <c r="Q27" s="793"/>
      <c r="R27" s="762"/>
      <c r="S27" s="762"/>
      <c r="T27" s="762"/>
      <c r="U27" s="762"/>
      <c r="V27" s="762"/>
      <c r="W27" s="762"/>
      <c r="X27" s="762"/>
      <c r="Y27" s="762"/>
      <c r="Z27" s="762"/>
    </row>
    <row r="28" spans="1:26" ht="14.25" x14ac:dyDescent="0.2">
      <c r="A28" s="767"/>
      <c r="B28" s="765" t="s">
        <v>700</v>
      </c>
      <c r="C28" s="765"/>
      <c r="D28" s="765"/>
      <c r="E28" s="765"/>
      <c r="F28" s="765"/>
      <c r="G28" s="765"/>
      <c r="H28" s="765"/>
      <c r="I28" s="766"/>
      <c r="J28" s="801"/>
      <c r="K28" s="801"/>
      <c r="L28" s="762" t="s">
        <v>287</v>
      </c>
      <c r="M28" s="793">
        <f>AVERAGE(M23:M25)</f>
        <v>1.6843701752792661</v>
      </c>
      <c r="N28" s="793">
        <f>AVERAGE(N23:N24)</f>
        <v>1.1787195412342282</v>
      </c>
      <c r="O28" s="793">
        <f>O23</f>
        <v>1</v>
      </c>
      <c r="P28" s="802"/>
      <c r="Q28" s="802"/>
      <c r="R28" s="801"/>
      <c r="S28" s="801"/>
      <c r="T28" s="801"/>
      <c r="U28" s="801"/>
      <c r="V28" s="801"/>
      <c r="W28" s="801"/>
      <c r="X28" s="801"/>
      <c r="Y28" s="801"/>
      <c r="Z28" s="801"/>
    </row>
    <row r="29" spans="1:26" ht="14.25" x14ac:dyDescent="0.2">
      <c r="A29" s="767"/>
      <c r="B29" s="765" t="s">
        <v>701</v>
      </c>
      <c r="C29" s="765"/>
      <c r="D29" s="765"/>
      <c r="E29" s="765"/>
      <c r="F29" s="765"/>
      <c r="G29" s="765"/>
      <c r="H29" s="765"/>
      <c r="I29" s="766"/>
      <c r="J29" s="801"/>
      <c r="K29" s="801"/>
      <c r="L29" s="801" t="s">
        <v>162</v>
      </c>
      <c r="M29" s="802">
        <f>PRODUCT($M$28:O28)</f>
        <v>1.985400040273793</v>
      </c>
      <c r="N29" s="802">
        <f>PRODUCT($N$28:O28)</f>
        <v>1.1787195412342282</v>
      </c>
      <c r="O29" s="802">
        <f>PRODUCT($O$28:O28)</f>
        <v>1</v>
      </c>
      <c r="P29" s="802"/>
      <c r="Q29" s="802"/>
      <c r="R29" s="801"/>
      <c r="S29" s="801"/>
      <c r="T29" s="801"/>
      <c r="U29" s="801"/>
      <c r="V29" s="801"/>
      <c r="W29" s="801"/>
      <c r="X29" s="801"/>
      <c r="Y29" s="801"/>
      <c r="Z29" s="801"/>
    </row>
    <row r="30" spans="1:26" ht="14.25" x14ac:dyDescent="0.2">
      <c r="A30" s="767"/>
      <c r="B30" s="765"/>
      <c r="C30" s="765"/>
      <c r="D30" s="765"/>
      <c r="E30" s="765"/>
      <c r="F30" s="765"/>
      <c r="G30" s="765"/>
      <c r="H30" s="765"/>
      <c r="I30" s="766"/>
      <c r="J30" s="801"/>
      <c r="K30" s="801"/>
      <c r="L30" s="801"/>
      <c r="M30" s="801"/>
      <c r="N30" s="801"/>
      <c r="O30" s="801"/>
      <c r="P30" s="801"/>
      <c r="Q30" s="801"/>
      <c r="R30" s="801"/>
      <c r="S30" s="801"/>
      <c r="T30" s="801"/>
      <c r="U30" s="801"/>
      <c r="V30" s="801"/>
      <c r="W30" s="801"/>
      <c r="X30" s="801"/>
      <c r="Y30" s="801"/>
      <c r="Z30" s="801"/>
    </row>
    <row r="31" spans="1:26" ht="14.25" x14ac:dyDescent="0.2">
      <c r="A31" s="767">
        <v>1.5</v>
      </c>
      <c r="B31" s="765" t="s">
        <v>21</v>
      </c>
      <c r="C31" s="803"/>
      <c r="D31" s="803"/>
      <c r="E31" s="803"/>
      <c r="F31" s="803"/>
      <c r="G31" s="803"/>
      <c r="H31" s="803"/>
      <c r="I31" s="804"/>
      <c r="J31" s="801"/>
      <c r="K31" s="801"/>
      <c r="L31" s="801" t="s">
        <v>702</v>
      </c>
      <c r="M31" s="805">
        <f>((M20*M29)*B22)-(1000*C20)</f>
        <v>74343.001812320697</v>
      </c>
      <c r="N31" s="801"/>
      <c r="O31" s="801"/>
      <c r="P31" s="801"/>
      <c r="Q31" s="801"/>
      <c r="R31" s="801"/>
      <c r="S31" s="801"/>
      <c r="T31" s="801"/>
      <c r="U31" s="801"/>
      <c r="V31" s="801"/>
      <c r="W31" s="801"/>
      <c r="X31" s="801"/>
      <c r="Y31" s="801"/>
      <c r="Z31" s="801"/>
    </row>
    <row r="32" spans="1:26" ht="14.25" x14ac:dyDescent="0.2">
      <c r="A32" s="806"/>
      <c r="B32" s="803" t="s">
        <v>703</v>
      </c>
      <c r="C32" s="803"/>
      <c r="D32" s="803"/>
      <c r="E32" s="803"/>
      <c r="F32" s="803"/>
      <c r="G32" s="803"/>
      <c r="H32" s="803"/>
      <c r="I32" s="804"/>
      <c r="J32" s="801"/>
      <c r="K32" s="801"/>
      <c r="L32" s="801"/>
      <c r="M32" s="801"/>
      <c r="N32" s="801"/>
      <c r="O32" s="801"/>
      <c r="P32" s="801"/>
      <c r="Q32" s="801"/>
      <c r="R32" s="801"/>
      <c r="S32" s="801"/>
      <c r="T32" s="801"/>
      <c r="U32" s="801"/>
      <c r="V32" s="801"/>
      <c r="W32" s="801"/>
      <c r="X32" s="801"/>
      <c r="Y32" s="801"/>
      <c r="Z32" s="801"/>
    </row>
    <row r="33" spans="1:26" ht="14.25" x14ac:dyDescent="0.2">
      <c r="A33" s="806"/>
      <c r="B33" s="803"/>
      <c r="C33" s="803"/>
      <c r="D33" s="803"/>
      <c r="E33" s="803"/>
      <c r="F33" s="803"/>
      <c r="G33" s="803"/>
      <c r="H33" s="803"/>
      <c r="I33" s="804"/>
      <c r="J33" s="801"/>
      <c r="K33" s="801" t="s">
        <v>52</v>
      </c>
      <c r="L33" s="801" t="s">
        <v>704</v>
      </c>
      <c r="M33" s="801"/>
      <c r="N33" s="801"/>
      <c r="O33" s="801"/>
      <c r="P33" s="801"/>
      <c r="Q33" s="801"/>
      <c r="R33" s="801"/>
      <c r="S33" s="801"/>
      <c r="T33" s="801"/>
      <c r="U33" s="801"/>
      <c r="V33" s="801"/>
      <c r="W33" s="801"/>
      <c r="X33" s="801"/>
      <c r="Y33" s="801"/>
      <c r="Z33" s="801"/>
    </row>
    <row r="34" spans="1:26" ht="14.25" x14ac:dyDescent="0.2">
      <c r="A34" s="767">
        <v>0.25</v>
      </c>
      <c r="B34" s="765" t="s">
        <v>52</v>
      </c>
      <c r="C34" s="803"/>
      <c r="D34" s="803"/>
      <c r="E34" s="803"/>
      <c r="F34" s="803"/>
      <c r="G34" s="803"/>
      <c r="H34" s="803"/>
      <c r="I34" s="804"/>
      <c r="J34" s="801"/>
      <c r="K34" s="801"/>
      <c r="L34" s="801"/>
      <c r="M34" s="801"/>
      <c r="N34" s="801"/>
      <c r="O34" s="801"/>
      <c r="P34" s="801"/>
      <c r="Q34" s="801"/>
      <c r="R34" s="801"/>
      <c r="S34" s="801"/>
      <c r="T34" s="801"/>
      <c r="U34" s="801"/>
      <c r="V34" s="801"/>
      <c r="W34" s="801"/>
      <c r="X34" s="801"/>
      <c r="Y34" s="801"/>
      <c r="Z34" s="801"/>
    </row>
    <row r="35" spans="1:26" ht="14.25" x14ac:dyDescent="0.2">
      <c r="A35" s="806"/>
      <c r="B35" s="803" t="s">
        <v>705</v>
      </c>
      <c r="C35" s="803"/>
      <c r="D35" s="803"/>
      <c r="E35" s="803"/>
      <c r="F35" s="803"/>
      <c r="G35" s="803"/>
      <c r="H35" s="803"/>
      <c r="I35" s="804"/>
      <c r="J35" s="762"/>
      <c r="K35" s="762"/>
      <c r="L35" s="762"/>
      <c r="M35" s="762"/>
      <c r="N35" s="762"/>
      <c r="O35" s="762"/>
      <c r="P35" s="762"/>
      <c r="Q35" s="762"/>
      <c r="R35" s="762"/>
      <c r="S35" s="762"/>
      <c r="T35" s="762"/>
      <c r="U35" s="762"/>
      <c r="V35" s="762"/>
      <c r="W35" s="762"/>
      <c r="X35" s="762"/>
      <c r="Y35" s="762"/>
      <c r="Z35" s="762"/>
    </row>
    <row r="36" spans="1:26" ht="14.25" x14ac:dyDescent="0.2">
      <c r="A36" s="806"/>
      <c r="B36" s="803" t="s">
        <v>706</v>
      </c>
      <c r="C36" s="803"/>
      <c r="D36" s="803"/>
      <c r="E36" s="803"/>
      <c r="F36" s="803"/>
      <c r="G36" s="803"/>
      <c r="H36" s="803"/>
      <c r="I36" s="804"/>
      <c r="J36" s="762"/>
      <c r="K36" s="762"/>
      <c r="L36" s="762"/>
      <c r="M36" s="762"/>
      <c r="N36" s="762"/>
      <c r="O36" s="762"/>
      <c r="P36" s="762"/>
      <c r="Q36" s="762"/>
      <c r="R36" s="762"/>
      <c r="S36" s="762"/>
      <c r="T36" s="762"/>
      <c r="U36" s="762"/>
      <c r="V36" s="762"/>
      <c r="W36" s="762"/>
      <c r="X36" s="762"/>
      <c r="Y36" s="762"/>
      <c r="Z36" s="762"/>
    </row>
    <row r="37" spans="1:26" ht="15" thickBot="1" x14ac:dyDescent="0.25">
      <c r="A37" s="807"/>
      <c r="B37" s="808"/>
      <c r="C37" s="808"/>
      <c r="D37" s="808"/>
      <c r="E37" s="808"/>
      <c r="F37" s="808"/>
      <c r="G37" s="808"/>
      <c r="H37" s="808"/>
      <c r="I37" s="809"/>
      <c r="J37" s="762"/>
      <c r="K37" s="762"/>
      <c r="L37" s="762"/>
      <c r="M37" s="762"/>
      <c r="N37" s="762"/>
      <c r="O37" s="762"/>
      <c r="P37" s="762"/>
      <c r="Q37" s="762"/>
      <c r="R37" s="762"/>
      <c r="S37" s="762"/>
      <c r="T37" s="762"/>
      <c r="U37" s="762"/>
      <c r="V37" s="762"/>
      <c r="W37" s="762"/>
      <c r="X37" s="762"/>
      <c r="Y37" s="762"/>
      <c r="Z37" s="762"/>
    </row>
    <row r="38" spans="1:26" ht="14.25" x14ac:dyDescent="0.2">
      <c r="A38" s="762"/>
      <c r="B38" s="762"/>
      <c r="C38" s="762"/>
      <c r="D38" s="762"/>
      <c r="E38" s="762"/>
      <c r="F38" s="762"/>
      <c r="G38" s="762"/>
      <c r="H38" s="762"/>
      <c r="I38" s="762"/>
      <c r="J38" s="762"/>
      <c r="K38" s="762"/>
      <c r="L38" s="762"/>
      <c r="M38" s="762"/>
      <c r="N38" s="762"/>
      <c r="O38" s="762"/>
      <c r="P38" s="762"/>
      <c r="Q38" s="762"/>
      <c r="R38" s="762"/>
      <c r="S38" s="762"/>
      <c r="T38" s="762"/>
      <c r="U38" s="762"/>
      <c r="V38" s="762"/>
      <c r="W38" s="762"/>
      <c r="X38" s="762"/>
      <c r="Y38" s="762"/>
      <c r="Z38" s="762"/>
    </row>
    <row r="39" spans="1:26" ht="14.25" x14ac:dyDescent="0.2">
      <c r="A39" s="762"/>
      <c r="B39" s="762"/>
      <c r="C39" s="762"/>
      <c r="D39" s="762"/>
      <c r="E39" s="762"/>
      <c r="F39" s="762"/>
      <c r="G39" s="762"/>
      <c r="H39" s="762"/>
      <c r="I39" s="762"/>
      <c r="J39" s="762"/>
      <c r="K39" s="762"/>
      <c r="L39" s="762"/>
      <c r="M39" s="762"/>
      <c r="N39" s="762"/>
      <c r="O39" s="762"/>
      <c r="P39" s="762"/>
      <c r="Q39" s="762"/>
      <c r="R39" s="762"/>
      <c r="S39" s="762"/>
      <c r="T39" s="762"/>
      <c r="U39" s="762"/>
      <c r="V39" s="762"/>
      <c r="W39" s="762"/>
      <c r="X39" s="762"/>
      <c r="Y39" s="762"/>
      <c r="Z39" s="762"/>
    </row>
    <row r="40" spans="1:26" ht="14.25" x14ac:dyDescent="0.2">
      <c r="A40" s="762"/>
      <c r="B40" s="762"/>
      <c r="C40" s="762"/>
      <c r="D40" s="762"/>
      <c r="E40" s="762"/>
      <c r="F40" s="762"/>
      <c r="G40" s="762"/>
      <c r="H40" s="762"/>
      <c r="I40" s="762"/>
      <c r="J40" s="762"/>
      <c r="K40" s="762"/>
      <c r="L40" s="762"/>
      <c r="M40" s="762"/>
      <c r="N40" s="762"/>
      <c r="O40" s="762"/>
      <c r="P40" s="762"/>
      <c r="Q40" s="762"/>
      <c r="R40" s="762"/>
      <c r="S40" s="762"/>
      <c r="T40" s="762"/>
      <c r="U40" s="762"/>
      <c r="V40" s="762"/>
      <c r="W40" s="762"/>
      <c r="X40" s="762"/>
      <c r="Y40" s="762"/>
      <c r="Z40" s="762"/>
    </row>
    <row r="41" spans="1:26" ht="14.25" x14ac:dyDescent="0.2">
      <c r="A41" s="762"/>
      <c r="B41" s="762"/>
      <c r="C41" s="762"/>
      <c r="D41" s="762"/>
      <c r="E41" s="762"/>
      <c r="F41" s="762"/>
      <c r="G41" s="762"/>
      <c r="H41" s="762"/>
      <c r="I41" s="762"/>
      <c r="J41" s="762"/>
      <c r="K41" s="762"/>
      <c r="L41" s="762"/>
      <c r="M41" s="762"/>
      <c r="N41" s="762"/>
      <c r="O41" s="762"/>
      <c r="P41" s="762"/>
      <c r="Q41" s="762"/>
      <c r="R41" s="762"/>
      <c r="S41" s="762"/>
      <c r="T41" s="762"/>
      <c r="U41" s="762"/>
      <c r="V41" s="762"/>
      <c r="W41" s="762"/>
      <c r="X41" s="762"/>
      <c r="Y41" s="762"/>
      <c r="Z41" s="762"/>
    </row>
    <row r="42" spans="1:26" ht="14.25" x14ac:dyDescent="0.2">
      <c r="A42" s="762"/>
      <c r="B42" s="762"/>
      <c r="C42" s="762"/>
      <c r="D42" s="762"/>
      <c r="E42" s="762"/>
      <c r="F42" s="762"/>
      <c r="G42" s="762"/>
      <c r="H42" s="762"/>
      <c r="I42" s="762"/>
      <c r="J42" s="762"/>
      <c r="K42" s="762"/>
      <c r="L42" s="762"/>
      <c r="M42" s="762"/>
      <c r="N42" s="762"/>
      <c r="O42" s="762"/>
      <c r="P42" s="762"/>
      <c r="Q42" s="762"/>
      <c r="R42" s="762"/>
      <c r="S42" s="762"/>
      <c r="T42" s="762"/>
      <c r="U42" s="762"/>
      <c r="V42" s="762"/>
      <c r="W42" s="762"/>
      <c r="X42" s="762"/>
      <c r="Y42" s="762"/>
      <c r="Z42" s="762"/>
    </row>
    <row r="43" spans="1:26" ht="14.25" x14ac:dyDescent="0.2">
      <c r="A43" s="762"/>
      <c r="B43" s="762"/>
      <c r="C43" s="762"/>
      <c r="D43" s="762"/>
      <c r="E43" s="762"/>
      <c r="F43" s="762"/>
      <c r="G43" s="762"/>
      <c r="H43" s="762"/>
      <c r="I43" s="762"/>
      <c r="J43" s="762"/>
      <c r="K43" s="762"/>
      <c r="L43" s="762"/>
      <c r="M43" s="762"/>
      <c r="N43" s="762"/>
      <c r="O43" s="762"/>
      <c r="P43" s="762"/>
      <c r="Q43" s="762"/>
      <c r="R43" s="762"/>
      <c r="S43" s="762"/>
      <c r="T43" s="762"/>
      <c r="U43" s="762"/>
      <c r="V43" s="762"/>
      <c r="W43" s="762"/>
      <c r="X43" s="762"/>
      <c r="Y43" s="762"/>
      <c r="Z43" s="762"/>
    </row>
    <row r="44" spans="1:26" ht="14.25" x14ac:dyDescent="0.2">
      <c r="A44" s="762"/>
      <c r="B44" s="762"/>
      <c r="C44" s="762"/>
      <c r="D44" s="762"/>
      <c r="E44" s="762"/>
      <c r="F44" s="762"/>
      <c r="G44" s="762"/>
      <c r="H44" s="762"/>
      <c r="I44" s="762"/>
      <c r="J44" s="762"/>
      <c r="K44" s="762"/>
      <c r="L44" s="762"/>
      <c r="M44" s="762"/>
      <c r="N44" s="762"/>
      <c r="O44" s="762"/>
      <c r="P44" s="762"/>
      <c r="Q44" s="762"/>
      <c r="R44" s="762"/>
      <c r="S44" s="762"/>
      <c r="T44" s="762"/>
      <c r="U44" s="762"/>
      <c r="V44" s="762"/>
      <c r="W44" s="762"/>
      <c r="X44" s="762"/>
      <c r="Y44" s="762"/>
      <c r="Z44" s="762"/>
    </row>
    <row r="45" spans="1:26" ht="14.25" x14ac:dyDescent="0.2">
      <c r="A45" s="762"/>
      <c r="B45" s="762"/>
      <c r="C45" s="762"/>
      <c r="D45" s="762"/>
      <c r="E45" s="762"/>
      <c r="F45" s="762"/>
      <c r="G45" s="762"/>
      <c r="H45" s="762"/>
      <c r="I45" s="762"/>
      <c r="J45" s="762"/>
      <c r="K45" s="762"/>
      <c r="L45" s="762"/>
      <c r="M45" s="762"/>
      <c r="N45" s="762"/>
      <c r="O45" s="762"/>
      <c r="P45" s="762"/>
      <c r="Q45" s="762"/>
      <c r="R45" s="762"/>
      <c r="S45" s="762"/>
      <c r="T45" s="762"/>
      <c r="U45" s="762"/>
      <c r="V45" s="762"/>
      <c r="W45" s="762"/>
      <c r="X45" s="762"/>
      <c r="Y45" s="762"/>
      <c r="Z45" s="762"/>
    </row>
    <row r="46" spans="1:26" ht="14.25" x14ac:dyDescent="0.2">
      <c r="A46" s="762"/>
      <c r="B46" s="762"/>
      <c r="C46" s="762"/>
      <c r="D46" s="762"/>
      <c r="E46" s="762"/>
      <c r="F46" s="762"/>
      <c r="G46" s="762"/>
      <c r="H46" s="762"/>
      <c r="I46" s="762"/>
      <c r="J46" s="762"/>
      <c r="K46" s="762"/>
      <c r="L46" s="762"/>
      <c r="M46" s="762"/>
      <c r="N46" s="762"/>
      <c r="O46" s="762"/>
      <c r="P46" s="762"/>
      <c r="Q46" s="762"/>
      <c r="R46" s="762"/>
      <c r="S46" s="762"/>
      <c r="T46" s="762"/>
      <c r="U46" s="762"/>
      <c r="V46" s="762"/>
      <c r="W46" s="762"/>
      <c r="X46" s="762"/>
      <c r="Y46" s="762"/>
      <c r="Z46" s="762"/>
    </row>
    <row r="47" spans="1:26" ht="14.25" x14ac:dyDescent="0.2">
      <c r="A47" s="762"/>
      <c r="B47" s="762"/>
      <c r="C47" s="762"/>
      <c r="D47" s="762"/>
      <c r="E47" s="762"/>
      <c r="F47" s="762"/>
      <c r="G47" s="762"/>
      <c r="H47" s="762"/>
      <c r="I47" s="762"/>
      <c r="J47" s="762"/>
      <c r="K47" s="762"/>
      <c r="L47" s="762"/>
      <c r="M47" s="762"/>
      <c r="N47" s="762"/>
      <c r="O47" s="762"/>
      <c r="P47" s="762"/>
      <c r="Q47" s="762"/>
      <c r="R47" s="762"/>
      <c r="S47" s="762"/>
      <c r="T47" s="762"/>
      <c r="U47" s="762"/>
      <c r="V47" s="762"/>
      <c r="W47" s="762"/>
      <c r="X47" s="762"/>
      <c r="Y47" s="762"/>
      <c r="Z47" s="762"/>
    </row>
    <row r="48" spans="1:26" ht="14.25" x14ac:dyDescent="0.2">
      <c r="A48" s="762"/>
      <c r="B48" s="762"/>
      <c r="C48" s="762"/>
      <c r="D48" s="762"/>
      <c r="E48" s="762"/>
      <c r="F48" s="762"/>
      <c r="G48" s="762"/>
      <c r="H48" s="762"/>
      <c r="I48" s="762"/>
      <c r="J48" s="762"/>
      <c r="K48" s="762"/>
      <c r="L48" s="762"/>
      <c r="M48" s="762"/>
      <c r="N48" s="762"/>
      <c r="O48" s="762"/>
      <c r="P48" s="762"/>
      <c r="Q48" s="762"/>
      <c r="R48" s="762"/>
      <c r="S48" s="762"/>
      <c r="T48" s="762"/>
      <c r="U48" s="762"/>
      <c r="V48" s="762"/>
      <c r="W48" s="762"/>
      <c r="X48" s="762"/>
      <c r="Y48" s="762"/>
      <c r="Z48" s="762"/>
    </row>
    <row r="49" spans="1:26" ht="14.25" x14ac:dyDescent="0.2">
      <c r="A49" s="762"/>
      <c r="B49" s="762"/>
      <c r="C49" s="762"/>
      <c r="D49" s="762"/>
      <c r="E49" s="762"/>
      <c r="F49" s="762"/>
      <c r="G49" s="762"/>
      <c r="H49" s="762"/>
      <c r="I49" s="762"/>
      <c r="J49" s="762"/>
      <c r="K49" s="762"/>
      <c r="L49" s="762"/>
      <c r="M49" s="762"/>
      <c r="N49" s="762"/>
      <c r="O49" s="762"/>
      <c r="P49" s="762"/>
      <c r="Q49" s="762"/>
      <c r="R49" s="762"/>
      <c r="S49" s="762"/>
      <c r="T49" s="762"/>
      <c r="U49" s="762"/>
      <c r="V49" s="762"/>
      <c r="W49" s="762"/>
      <c r="X49" s="762"/>
      <c r="Y49" s="762"/>
      <c r="Z49" s="762"/>
    </row>
    <row r="50" spans="1:26" ht="14.25" x14ac:dyDescent="0.2">
      <c r="A50" s="762"/>
      <c r="B50" s="762"/>
      <c r="C50" s="762"/>
      <c r="D50" s="762"/>
      <c r="E50" s="762"/>
      <c r="F50" s="762"/>
      <c r="G50" s="762"/>
      <c r="H50" s="762"/>
      <c r="I50" s="762"/>
      <c r="J50" s="762"/>
      <c r="K50" s="762"/>
      <c r="L50" s="762"/>
      <c r="M50" s="762"/>
      <c r="N50" s="762"/>
      <c r="O50" s="762"/>
      <c r="P50" s="762"/>
      <c r="Q50" s="762"/>
      <c r="R50" s="762"/>
      <c r="S50" s="762"/>
      <c r="T50" s="762"/>
      <c r="U50" s="762"/>
      <c r="V50" s="762"/>
      <c r="W50" s="762"/>
      <c r="X50" s="762"/>
      <c r="Y50" s="762"/>
      <c r="Z50" s="762"/>
    </row>
    <row r="51" spans="1:26" ht="14.25" x14ac:dyDescent="0.2">
      <c r="A51" s="762"/>
      <c r="B51" s="762"/>
      <c r="C51" s="762"/>
      <c r="D51" s="762"/>
      <c r="E51" s="762"/>
      <c r="F51" s="762"/>
      <c r="G51" s="762"/>
      <c r="H51" s="762"/>
      <c r="I51" s="762"/>
      <c r="J51" s="762"/>
      <c r="K51" s="762"/>
      <c r="L51" s="762"/>
      <c r="M51" s="762"/>
      <c r="N51" s="762"/>
      <c r="O51" s="762"/>
      <c r="P51" s="762"/>
      <c r="Q51" s="762"/>
      <c r="R51" s="762"/>
      <c r="S51" s="762"/>
      <c r="T51" s="762"/>
      <c r="U51" s="762"/>
      <c r="V51" s="762"/>
      <c r="W51" s="762"/>
      <c r="X51" s="762"/>
      <c r="Y51" s="762"/>
      <c r="Z51" s="762"/>
    </row>
    <row r="52" spans="1:26" ht="14.25" x14ac:dyDescent="0.2">
      <c r="A52" s="762"/>
      <c r="B52" s="762"/>
      <c r="C52" s="762"/>
      <c r="D52" s="762"/>
      <c r="E52" s="762"/>
      <c r="F52" s="762"/>
      <c r="G52" s="762"/>
      <c r="H52" s="762"/>
      <c r="I52" s="762"/>
      <c r="J52" s="762"/>
      <c r="K52" s="762"/>
      <c r="L52" s="762"/>
      <c r="M52" s="762"/>
      <c r="N52" s="762"/>
      <c r="O52" s="762"/>
      <c r="P52" s="762"/>
      <c r="Q52" s="762"/>
      <c r="R52" s="762"/>
      <c r="S52" s="762"/>
      <c r="T52" s="762"/>
      <c r="U52" s="762"/>
      <c r="V52" s="762"/>
      <c r="W52" s="762"/>
      <c r="X52" s="762"/>
      <c r="Y52" s="762"/>
      <c r="Z52" s="762"/>
    </row>
    <row r="53" spans="1:26" ht="14.25" x14ac:dyDescent="0.2">
      <c r="A53" s="762"/>
      <c r="B53" s="762"/>
      <c r="C53" s="762"/>
      <c r="D53" s="762"/>
      <c r="E53" s="762"/>
      <c r="F53" s="762"/>
      <c r="G53" s="762"/>
      <c r="H53" s="762"/>
      <c r="I53" s="762"/>
      <c r="J53" s="762"/>
      <c r="K53" s="762"/>
      <c r="L53" s="762"/>
      <c r="M53" s="762"/>
      <c r="N53" s="762"/>
      <c r="O53" s="762"/>
      <c r="P53" s="762"/>
      <c r="Q53" s="762"/>
      <c r="R53" s="762"/>
      <c r="S53" s="762"/>
      <c r="T53" s="762"/>
      <c r="U53" s="762"/>
      <c r="V53" s="762"/>
      <c r="W53" s="762"/>
      <c r="X53" s="762"/>
      <c r="Y53" s="762"/>
      <c r="Z53" s="762"/>
    </row>
    <row r="54" spans="1:26" ht="14.25" x14ac:dyDescent="0.2">
      <c r="A54" s="762"/>
      <c r="B54" s="762"/>
      <c r="C54" s="762"/>
      <c r="D54" s="762"/>
      <c r="E54" s="762"/>
      <c r="F54" s="762"/>
      <c r="G54" s="762"/>
      <c r="H54" s="762"/>
      <c r="I54" s="762"/>
      <c r="J54" s="762"/>
      <c r="K54" s="762"/>
      <c r="L54" s="762"/>
      <c r="M54" s="762"/>
      <c r="N54" s="762"/>
      <c r="O54" s="762"/>
      <c r="P54" s="762"/>
      <c r="Q54" s="762"/>
      <c r="R54" s="762"/>
      <c r="S54" s="762"/>
      <c r="T54" s="762"/>
      <c r="U54" s="762"/>
      <c r="V54" s="762"/>
      <c r="W54" s="762"/>
      <c r="X54" s="762"/>
      <c r="Y54" s="762"/>
      <c r="Z54" s="762"/>
    </row>
    <row r="55" spans="1:26" ht="14.25" x14ac:dyDescent="0.2">
      <c r="A55" s="762"/>
      <c r="B55" s="762"/>
      <c r="C55" s="762"/>
      <c r="D55" s="762"/>
      <c r="E55" s="762"/>
      <c r="F55" s="762"/>
      <c r="G55" s="762"/>
      <c r="H55" s="762"/>
      <c r="I55" s="762"/>
      <c r="J55" s="762"/>
      <c r="K55" s="762"/>
      <c r="L55" s="762"/>
      <c r="M55" s="762"/>
      <c r="N55" s="762"/>
      <c r="O55" s="762"/>
      <c r="P55" s="762"/>
      <c r="Q55" s="762"/>
      <c r="R55" s="762"/>
      <c r="S55" s="762"/>
      <c r="T55" s="762"/>
      <c r="U55" s="762"/>
      <c r="V55" s="762"/>
      <c r="W55" s="762"/>
      <c r="X55" s="762"/>
      <c r="Y55" s="762"/>
      <c r="Z55" s="762"/>
    </row>
    <row r="56" spans="1:26" ht="14.25" x14ac:dyDescent="0.2">
      <c r="A56" s="762"/>
      <c r="B56" s="762"/>
      <c r="C56" s="762"/>
      <c r="D56" s="762"/>
      <c r="E56" s="762"/>
      <c r="F56" s="762"/>
      <c r="G56" s="762"/>
      <c r="H56" s="762"/>
      <c r="I56" s="762"/>
      <c r="J56" s="762"/>
      <c r="K56" s="762"/>
      <c r="L56" s="762"/>
      <c r="M56" s="762"/>
      <c r="N56" s="762"/>
      <c r="O56" s="762"/>
      <c r="P56" s="762"/>
      <c r="Q56" s="762"/>
      <c r="R56" s="762"/>
      <c r="S56" s="762"/>
      <c r="T56" s="762"/>
      <c r="U56" s="762"/>
      <c r="V56" s="762"/>
      <c r="W56" s="762"/>
      <c r="X56" s="762"/>
      <c r="Y56" s="762"/>
      <c r="Z56" s="762"/>
    </row>
    <row r="57" spans="1:26" ht="14.25" x14ac:dyDescent="0.2">
      <c r="A57" s="762"/>
      <c r="B57" s="762"/>
      <c r="C57" s="762"/>
      <c r="D57" s="762"/>
      <c r="E57" s="762"/>
      <c r="F57" s="762"/>
      <c r="G57" s="762"/>
      <c r="H57" s="762"/>
      <c r="I57" s="762"/>
      <c r="J57" s="762"/>
      <c r="K57" s="762"/>
      <c r="L57" s="762"/>
      <c r="M57" s="762"/>
      <c r="N57" s="762"/>
      <c r="O57" s="762"/>
      <c r="P57" s="762"/>
      <c r="Q57" s="762"/>
      <c r="R57" s="762"/>
      <c r="S57" s="762"/>
      <c r="T57" s="762"/>
      <c r="U57" s="762"/>
      <c r="V57" s="762"/>
      <c r="W57" s="762"/>
      <c r="X57" s="762"/>
      <c r="Y57" s="762"/>
      <c r="Z57" s="762"/>
    </row>
    <row r="58" spans="1:26" ht="14.25" x14ac:dyDescent="0.2">
      <c r="A58" s="762"/>
      <c r="B58" s="762"/>
      <c r="C58" s="762"/>
      <c r="D58" s="762"/>
      <c r="E58" s="762"/>
      <c r="F58" s="762"/>
      <c r="G58" s="762"/>
      <c r="H58" s="762"/>
      <c r="I58" s="762"/>
      <c r="J58" s="762"/>
      <c r="K58" s="762"/>
      <c r="L58" s="762"/>
      <c r="M58" s="762"/>
      <c r="N58" s="762"/>
      <c r="O58" s="762"/>
      <c r="P58" s="762"/>
      <c r="Q58" s="762"/>
      <c r="R58" s="762"/>
      <c r="S58" s="762"/>
      <c r="T58" s="762"/>
      <c r="U58" s="762"/>
      <c r="V58" s="762"/>
      <c r="W58" s="762"/>
      <c r="X58" s="762"/>
      <c r="Y58" s="762"/>
      <c r="Z58" s="762"/>
    </row>
    <row r="59" spans="1:26" ht="14.25" x14ac:dyDescent="0.2">
      <c r="A59" s="762"/>
      <c r="B59" s="762"/>
      <c r="C59" s="762"/>
      <c r="D59" s="762"/>
      <c r="E59" s="762"/>
      <c r="F59" s="762"/>
      <c r="G59" s="762"/>
      <c r="H59" s="762"/>
      <c r="I59" s="762"/>
      <c r="J59" s="762"/>
      <c r="K59" s="762"/>
      <c r="L59" s="762"/>
      <c r="M59" s="762"/>
      <c r="N59" s="762"/>
      <c r="O59" s="762"/>
      <c r="P59" s="762"/>
      <c r="Q59" s="762"/>
      <c r="R59" s="762"/>
      <c r="S59" s="762"/>
      <c r="T59" s="762"/>
      <c r="U59" s="762"/>
      <c r="V59" s="762"/>
      <c r="W59" s="762"/>
      <c r="X59" s="762"/>
      <c r="Y59" s="762"/>
      <c r="Z59" s="762"/>
    </row>
    <row r="60" spans="1:26" ht="14.25" x14ac:dyDescent="0.2">
      <c r="A60" s="762"/>
      <c r="B60" s="762"/>
      <c r="C60" s="762"/>
      <c r="D60" s="762"/>
      <c r="E60" s="762"/>
      <c r="F60" s="762"/>
      <c r="G60" s="762"/>
      <c r="H60" s="762"/>
      <c r="I60" s="762"/>
      <c r="J60" s="762"/>
      <c r="K60" s="762"/>
      <c r="L60" s="762"/>
      <c r="M60" s="762"/>
      <c r="N60" s="762"/>
      <c r="O60" s="762"/>
      <c r="P60" s="762"/>
      <c r="Q60" s="762"/>
      <c r="R60" s="762"/>
      <c r="S60" s="762"/>
      <c r="T60" s="762"/>
      <c r="U60" s="762"/>
      <c r="V60" s="762"/>
      <c r="W60" s="762"/>
      <c r="X60" s="762"/>
      <c r="Y60" s="762"/>
      <c r="Z60" s="762"/>
    </row>
    <row r="61" spans="1:26" ht="14.25" x14ac:dyDescent="0.2">
      <c r="A61" s="762"/>
      <c r="B61" s="762"/>
      <c r="C61" s="762"/>
      <c r="D61" s="762"/>
      <c r="E61" s="762"/>
      <c r="F61" s="762"/>
      <c r="G61" s="762"/>
      <c r="H61" s="762"/>
      <c r="I61" s="762"/>
      <c r="J61" s="762"/>
      <c r="K61" s="762"/>
      <c r="L61" s="762"/>
      <c r="M61" s="762"/>
      <c r="N61" s="762"/>
      <c r="O61" s="762"/>
      <c r="P61" s="762"/>
      <c r="Q61" s="762"/>
      <c r="R61" s="762"/>
      <c r="S61" s="762"/>
      <c r="T61" s="762"/>
      <c r="U61" s="762"/>
      <c r="V61" s="762"/>
      <c r="W61" s="762"/>
      <c r="X61" s="762"/>
      <c r="Y61" s="762"/>
      <c r="Z61" s="762"/>
    </row>
    <row r="62" spans="1:26" ht="14.25" x14ac:dyDescent="0.2">
      <c r="A62" s="762"/>
      <c r="B62" s="762"/>
      <c r="C62" s="762"/>
      <c r="D62" s="762"/>
      <c r="E62" s="762"/>
      <c r="F62" s="762"/>
      <c r="G62" s="762"/>
      <c r="H62" s="762"/>
      <c r="I62" s="762"/>
      <c r="J62" s="762"/>
      <c r="K62" s="762"/>
      <c r="L62" s="762"/>
      <c r="M62" s="762"/>
      <c r="N62" s="762"/>
      <c r="O62" s="762"/>
      <c r="P62" s="762"/>
      <c r="Q62" s="762"/>
      <c r="R62" s="762"/>
      <c r="S62" s="762"/>
      <c r="T62" s="762"/>
      <c r="U62" s="762"/>
      <c r="V62" s="762"/>
      <c r="W62" s="762"/>
      <c r="X62" s="762"/>
      <c r="Y62" s="762"/>
      <c r="Z62" s="762"/>
    </row>
    <row r="63" spans="1:26" x14ac:dyDescent="0.2">
      <c r="A63" s="810"/>
      <c r="B63" s="810"/>
      <c r="C63" s="810"/>
      <c r="D63" s="810"/>
      <c r="E63" s="810"/>
      <c r="F63" s="810"/>
      <c r="G63" s="810"/>
      <c r="H63" s="810"/>
      <c r="I63" s="810"/>
      <c r="J63" s="810"/>
      <c r="K63" s="810"/>
      <c r="L63" s="810"/>
      <c r="M63" s="810"/>
      <c r="N63" s="810"/>
      <c r="O63" s="810"/>
      <c r="P63" s="810"/>
      <c r="Q63" s="810"/>
    </row>
    <row r="64" spans="1:26" x14ac:dyDescent="0.2">
      <c r="A64" s="810"/>
      <c r="B64" s="810"/>
      <c r="C64" s="810"/>
      <c r="D64" s="810"/>
      <c r="E64" s="810"/>
      <c r="F64" s="810"/>
      <c r="G64" s="810"/>
      <c r="H64" s="810"/>
      <c r="I64" s="810"/>
      <c r="J64" s="810"/>
      <c r="K64" s="810"/>
      <c r="L64" s="810"/>
      <c r="M64" s="810"/>
      <c r="N64" s="810"/>
      <c r="O64" s="810"/>
      <c r="P64" s="810"/>
      <c r="Q64" s="810"/>
    </row>
    <row r="65" spans="1:17" x14ac:dyDescent="0.2">
      <c r="A65" s="810"/>
      <c r="B65" s="810"/>
      <c r="C65" s="810"/>
      <c r="D65" s="810"/>
      <c r="E65" s="810"/>
      <c r="F65" s="810"/>
      <c r="G65" s="810"/>
      <c r="H65" s="810"/>
      <c r="I65" s="810"/>
      <c r="J65" s="810"/>
      <c r="K65" s="810"/>
      <c r="L65" s="810"/>
      <c r="M65" s="810"/>
      <c r="N65" s="810"/>
      <c r="O65" s="810"/>
      <c r="P65" s="810"/>
      <c r="Q65" s="810"/>
    </row>
    <row r="66" spans="1:17" x14ac:dyDescent="0.2">
      <c r="A66" s="810"/>
      <c r="B66" s="810"/>
      <c r="C66" s="810"/>
      <c r="D66" s="810"/>
      <c r="E66" s="810"/>
      <c r="F66" s="810"/>
      <c r="G66" s="810"/>
      <c r="H66" s="810"/>
      <c r="I66" s="810"/>
      <c r="J66" s="810"/>
      <c r="K66" s="810"/>
      <c r="L66" s="810"/>
      <c r="M66" s="810"/>
      <c r="N66" s="810"/>
      <c r="O66" s="810"/>
      <c r="P66" s="810"/>
      <c r="Q66" s="810"/>
    </row>
    <row r="67" spans="1:17" x14ac:dyDescent="0.2">
      <c r="A67" s="810"/>
      <c r="B67" s="810"/>
      <c r="C67" s="810"/>
      <c r="D67" s="810"/>
      <c r="E67" s="810"/>
      <c r="F67" s="810"/>
      <c r="G67" s="810"/>
      <c r="H67" s="810"/>
      <c r="I67" s="810"/>
      <c r="J67" s="810"/>
      <c r="K67" s="810"/>
      <c r="L67" s="810"/>
      <c r="M67" s="810"/>
      <c r="N67" s="810"/>
      <c r="O67" s="810"/>
      <c r="P67" s="810"/>
      <c r="Q67" s="810"/>
    </row>
    <row r="68" spans="1:17" x14ac:dyDescent="0.2">
      <c r="A68" s="810"/>
      <c r="B68" s="810"/>
      <c r="C68" s="810"/>
      <c r="D68" s="810"/>
      <c r="E68" s="810"/>
      <c r="F68" s="810"/>
      <c r="G68" s="810"/>
      <c r="H68" s="810"/>
      <c r="I68" s="810"/>
      <c r="J68" s="810"/>
      <c r="K68" s="810"/>
      <c r="L68" s="810"/>
      <c r="M68" s="810"/>
      <c r="N68" s="810"/>
      <c r="O68" s="810"/>
      <c r="P68" s="810"/>
      <c r="Q68" s="810"/>
    </row>
    <row r="69" spans="1:17" x14ac:dyDescent="0.2">
      <c r="A69" s="810"/>
      <c r="B69" s="810"/>
      <c r="C69" s="810"/>
      <c r="D69" s="810"/>
      <c r="E69" s="810"/>
      <c r="F69" s="810"/>
      <c r="G69" s="810"/>
      <c r="H69" s="810"/>
      <c r="I69" s="810"/>
      <c r="J69" s="810"/>
      <c r="K69" s="810"/>
      <c r="L69" s="810"/>
      <c r="M69" s="810"/>
      <c r="N69" s="810"/>
      <c r="O69" s="810"/>
      <c r="P69" s="810"/>
      <c r="Q69" s="810"/>
    </row>
    <row r="70" spans="1:17" x14ac:dyDescent="0.2">
      <c r="A70" s="810"/>
      <c r="B70" s="810"/>
      <c r="C70" s="810"/>
      <c r="D70" s="810"/>
      <c r="E70" s="810"/>
      <c r="F70" s="810"/>
      <c r="G70" s="810"/>
      <c r="H70" s="810"/>
      <c r="I70" s="810"/>
      <c r="J70" s="810"/>
      <c r="K70" s="810"/>
      <c r="L70" s="810"/>
      <c r="M70" s="810"/>
      <c r="N70" s="810"/>
      <c r="O70" s="810"/>
      <c r="P70" s="810"/>
      <c r="Q70" s="810"/>
    </row>
    <row r="71" spans="1:17" x14ac:dyDescent="0.2">
      <c r="A71" s="810"/>
      <c r="B71" s="810"/>
      <c r="C71" s="810"/>
      <c r="D71" s="810"/>
      <c r="E71" s="810"/>
      <c r="F71" s="810"/>
      <c r="G71" s="810"/>
      <c r="H71" s="810"/>
      <c r="I71" s="810"/>
      <c r="J71" s="810"/>
      <c r="K71" s="810"/>
      <c r="L71" s="810"/>
      <c r="M71" s="810"/>
      <c r="N71" s="810"/>
      <c r="O71" s="810"/>
      <c r="P71" s="810"/>
      <c r="Q71" s="810"/>
    </row>
    <row r="72" spans="1:17" x14ac:dyDescent="0.2">
      <c r="A72" s="810"/>
      <c r="B72" s="810"/>
      <c r="C72" s="810"/>
      <c r="D72" s="810"/>
      <c r="E72" s="810"/>
      <c r="F72" s="810"/>
      <c r="G72" s="810"/>
      <c r="H72" s="810"/>
      <c r="I72" s="810"/>
      <c r="J72" s="810"/>
      <c r="K72" s="810"/>
      <c r="L72" s="810"/>
      <c r="M72" s="810"/>
      <c r="N72" s="810"/>
      <c r="O72" s="810"/>
      <c r="P72" s="810"/>
      <c r="Q72" s="810"/>
    </row>
    <row r="73" spans="1:17" x14ac:dyDescent="0.2">
      <c r="A73" s="810"/>
      <c r="B73" s="810"/>
      <c r="C73" s="810"/>
      <c r="D73" s="810"/>
      <c r="E73" s="810"/>
      <c r="F73" s="810"/>
      <c r="G73" s="810"/>
      <c r="H73" s="810"/>
      <c r="I73" s="810"/>
      <c r="J73" s="810"/>
      <c r="K73" s="810"/>
      <c r="L73" s="810"/>
      <c r="M73" s="810"/>
      <c r="N73" s="810"/>
      <c r="O73" s="810"/>
      <c r="P73" s="810"/>
      <c r="Q73" s="810"/>
    </row>
    <row r="74" spans="1:17" x14ac:dyDescent="0.2">
      <c r="A74" s="810"/>
      <c r="B74" s="810"/>
      <c r="C74" s="810"/>
      <c r="D74" s="810"/>
      <c r="E74" s="810"/>
      <c r="F74" s="810"/>
      <c r="G74" s="810"/>
      <c r="H74" s="810"/>
      <c r="I74" s="810"/>
      <c r="J74" s="810"/>
      <c r="K74" s="810"/>
      <c r="L74" s="810"/>
      <c r="M74" s="810"/>
      <c r="N74" s="810"/>
      <c r="O74" s="810"/>
      <c r="P74" s="810"/>
      <c r="Q74" s="810"/>
    </row>
    <row r="75" spans="1:17" x14ac:dyDescent="0.2">
      <c r="A75" s="810"/>
      <c r="B75" s="810"/>
      <c r="C75" s="810"/>
      <c r="D75" s="810"/>
      <c r="E75" s="810"/>
      <c r="F75" s="810"/>
      <c r="G75" s="810"/>
      <c r="H75" s="810"/>
      <c r="I75" s="810"/>
      <c r="J75" s="810"/>
      <c r="K75" s="810"/>
      <c r="L75" s="810"/>
      <c r="M75" s="810"/>
      <c r="N75" s="810"/>
      <c r="O75" s="810"/>
      <c r="P75" s="810"/>
      <c r="Q75" s="810"/>
    </row>
    <row r="76" spans="1:17" x14ac:dyDescent="0.2">
      <c r="A76" s="810"/>
      <c r="B76" s="810"/>
      <c r="C76" s="810"/>
      <c r="D76" s="810"/>
      <c r="E76" s="810"/>
      <c r="F76" s="810"/>
      <c r="G76" s="810"/>
      <c r="H76" s="810"/>
      <c r="I76" s="810"/>
      <c r="J76" s="810"/>
      <c r="K76" s="810"/>
      <c r="L76" s="810"/>
      <c r="M76" s="810"/>
      <c r="N76" s="810"/>
      <c r="O76" s="810"/>
      <c r="P76" s="810"/>
      <c r="Q76" s="810"/>
    </row>
    <row r="77" spans="1:17" x14ac:dyDescent="0.2">
      <c r="A77" s="810"/>
      <c r="B77" s="810"/>
      <c r="C77" s="810"/>
      <c r="D77" s="810"/>
      <c r="E77" s="810"/>
      <c r="F77" s="810"/>
      <c r="G77" s="810"/>
      <c r="H77" s="810"/>
      <c r="I77" s="810"/>
      <c r="J77" s="810"/>
      <c r="K77" s="810"/>
      <c r="L77" s="810"/>
      <c r="M77" s="810"/>
      <c r="N77" s="810"/>
      <c r="O77" s="810"/>
      <c r="P77" s="810"/>
      <c r="Q77" s="810"/>
    </row>
    <row r="78" spans="1:17" x14ac:dyDescent="0.2">
      <c r="A78" s="810"/>
      <c r="B78" s="810"/>
      <c r="C78" s="810"/>
      <c r="D78" s="810"/>
      <c r="E78" s="810"/>
      <c r="F78" s="810"/>
      <c r="G78" s="810"/>
      <c r="H78" s="810"/>
      <c r="I78" s="810"/>
      <c r="J78" s="810"/>
      <c r="K78" s="810"/>
      <c r="L78" s="810"/>
      <c r="M78" s="810"/>
      <c r="N78" s="810"/>
      <c r="O78" s="810"/>
      <c r="P78" s="810"/>
      <c r="Q78" s="810"/>
    </row>
    <row r="79" spans="1:17" x14ac:dyDescent="0.2">
      <c r="A79" s="810"/>
      <c r="B79" s="810"/>
      <c r="C79" s="810"/>
      <c r="D79" s="810"/>
      <c r="E79" s="810"/>
      <c r="F79" s="810"/>
      <c r="G79" s="810"/>
      <c r="H79" s="810"/>
      <c r="I79" s="810"/>
      <c r="J79" s="810"/>
      <c r="K79" s="810"/>
      <c r="L79" s="810"/>
      <c r="M79" s="810"/>
      <c r="N79" s="810"/>
      <c r="O79" s="810"/>
      <c r="P79" s="810"/>
      <c r="Q79" s="810"/>
    </row>
    <row r="80" spans="1:17" x14ac:dyDescent="0.2">
      <c r="A80" s="810"/>
      <c r="B80" s="810"/>
      <c r="C80" s="810"/>
      <c r="D80" s="810"/>
      <c r="E80" s="810"/>
      <c r="F80" s="810"/>
      <c r="G80" s="810"/>
      <c r="H80" s="810"/>
      <c r="I80" s="810"/>
      <c r="J80" s="810"/>
      <c r="K80" s="810"/>
      <c r="L80" s="810"/>
      <c r="M80" s="810"/>
      <c r="N80" s="810"/>
      <c r="O80" s="810"/>
      <c r="P80" s="810"/>
      <c r="Q80" s="810"/>
    </row>
    <row r="81" spans="1:17" x14ac:dyDescent="0.2">
      <c r="A81" s="810"/>
      <c r="B81" s="810"/>
      <c r="C81" s="810"/>
      <c r="D81" s="810"/>
      <c r="E81" s="810"/>
      <c r="F81" s="810"/>
      <c r="G81" s="810"/>
      <c r="H81" s="810"/>
      <c r="I81" s="810"/>
      <c r="J81" s="810"/>
      <c r="K81" s="810"/>
      <c r="L81" s="810"/>
      <c r="M81" s="810"/>
      <c r="N81" s="810"/>
      <c r="O81" s="810"/>
      <c r="P81" s="810"/>
      <c r="Q81" s="810"/>
    </row>
    <row r="82" spans="1:17" x14ac:dyDescent="0.2">
      <c r="A82" s="810"/>
      <c r="B82" s="810"/>
      <c r="C82" s="810"/>
      <c r="D82" s="810"/>
      <c r="E82" s="810"/>
      <c r="F82" s="810"/>
      <c r="G82" s="810"/>
      <c r="H82" s="810"/>
      <c r="I82" s="810"/>
      <c r="J82" s="810"/>
      <c r="K82" s="810"/>
      <c r="L82" s="810"/>
      <c r="M82" s="810"/>
      <c r="N82" s="810"/>
      <c r="O82" s="810"/>
      <c r="P82" s="810"/>
      <c r="Q82" s="810"/>
    </row>
    <row r="83" spans="1:17" x14ac:dyDescent="0.2">
      <c r="A83" s="810"/>
      <c r="B83" s="810"/>
      <c r="C83" s="810"/>
      <c r="D83" s="810"/>
      <c r="E83" s="810"/>
      <c r="F83" s="810"/>
      <c r="G83" s="810"/>
      <c r="H83" s="810"/>
      <c r="I83" s="810"/>
      <c r="J83" s="810"/>
      <c r="K83" s="810"/>
      <c r="L83" s="810"/>
      <c r="M83" s="810"/>
      <c r="N83" s="810"/>
      <c r="O83" s="810"/>
      <c r="P83" s="810"/>
      <c r="Q83" s="810"/>
    </row>
    <row r="84" spans="1:17" x14ac:dyDescent="0.2">
      <c r="A84" s="810"/>
      <c r="B84" s="810"/>
      <c r="C84" s="810"/>
      <c r="D84" s="810"/>
      <c r="E84" s="810"/>
      <c r="F84" s="810"/>
      <c r="G84" s="810"/>
      <c r="H84" s="810"/>
      <c r="I84" s="810"/>
      <c r="J84" s="810"/>
      <c r="K84" s="810"/>
      <c r="L84" s="810"/>
      <c r="M84" s="810"/>
      <c r="N84" s="810"/>
      <c r="O84" s="810"/>
      <c r="P84" s="810"/>
      <c r="Q84" s="810"/>
    </row>
    <row r="85" spans="1:17" x14ac:dyDescent="0.2">
      <c r="A85" s="810"/>
      <c r="B85" s="810"/>
      <c r="C85" s="810"/>
      <c r="D85" s="810"/>
      <c r="E85" s="810"/>
      <c r="F85" s="810"/>
      <c r="G85" s="810"/>
      <c r="H85" s="810"/>
      <c r="I85" s="810"/>
      <c r="J85" s="810"/>
      <c r="K85" s="810"/>
      <c r="L85" s="810"/>
      <c r="M85" s="810"/>
      <c r="N85" s="810"/>
      <c r="O85" s="810"/>
      <c r="P85" s="810"/>
      <c r="Q85" s="810"/>
    </row>
    <row r="86" spans="1:17" x14ac:dyDescent="0.2">
      <c r="A86" s="810"/>
      <c r="B86" s="810"/>
      <c r="C86" s="810"/>
      <c r="D86" s="810"/>
      <c r="E86" s="810"/>
      <c r="F86" s="810"/>
      <c r="G86" s="810"/>
      <c r="H86" s="810"/>
      <c r="I86" s="810"/>
      <c r="J86" s="810"/>
      <c r="K86" s="810"/>
      <c r="L86" s="810"/>
      <c r="M86" s="810"/>
      <c r="N86" s="810"/>
      <c r="O86" s="810"/>
      <c r="P86" s="810"/>
      <c r="Q86" s="810"/>
    </row>
    <row r="87" spans="1:17" x14ac:dyDescent="0.2">
      <c r="A87" s="810"/>
      <c r="B87" s="810"/>
      <c r="C87" s="810"/>
      <c r="D87" s="810"/>
      <c r="E87" s="810"/>
      <c r="F87" s="810"/>
      <c r="G87" s="810"/>
      <c r="H87" s="810"/>
      <c r="I87" s="810"/>
      <c r="J87" s="810"/>
      <c r="K87" s="810"/>
      <c r="L87" s="810"/>
      <c r="M87" s="810"/>
      <c r="N87" s="810"/>
      <c r="O87" s="810"/>
      <c r="P87" s="810"/>
      <c r="Q87" s="810"/>
    </row>
    <row r="88" spans="1:17" x14ac:dyDescent="0.2">
      <c r="A88" s="810"/>
      <c r="B88" s="810"/>
      <c r="C88" s="810"/>
      <c r="D88" s="810"/>
      <c r="E88" s="810"/>
      <c r="F88" s="810"/>
      <c r="G88" s="810"/>
      <c r="H88" s="810"/>
      <c r="I88" s="810"/>
      <c r="J88" s="810"/>
      <c r="K88" s="810"/>
      <c r="L88" s="810"/>
      <c r="M88" s="810"/>
      <c r="N88" s="810"/>
      <c r="O88" s="810"/>
      <c r="P88" s="810"/>
      <c r="Q88" s="810"/>
    </row>
    <row r="89" spans="1:17" x14ac:dyDescent="0.2">
      <c r="A89" s="810"/>
      <c r="B89" s="810"/>
      <c r="C89" s="810"/>
      <c r="D89" s="810"/>
      <c r="E89" s="810"/>
      <c r="F89" s="810"/>
      <c r="G89" s="810"/>
      <c r="H89" s="810"/>
      <c r="I89" s="810"/>
      <c r="J89" s="810"/>
      <c r="K89" s="810"/>
      <c r="L89" s="810"/>
      <c r="M89" s="810"/>
      <c r="N89" s="810"/>
      <c r="O89" s="810"/>
      <c r="P89" s="810"/>
      <c r="Q89" s="810"/>
    </row>
    <row r="90" spans="1:17" x14ac:dyDescent="0.2">
      <c r="A90" s="810"/>
      <c r="B90" s="810"/>
      <c r="C90" s="810"/>
      <c r="D90" s="810"/>
      <c r="E90" s="810"/>
      <c r="F90" s="810"/>
      <c r="G90" s="810"/>
      <c r="H90" s="810"/>
      <c r="I90" s="810"/>
      <c r="J90" s="810"/>
      <c r="K90" s="810"/>
      <c r="L90" s="810"/>
      <c r="M90" s="810"/>
      <c r="N90" s="810"/>
      <c r="O90" s="810"/>
      <c r="P90" s="810"/>
      <c r="Q90" s="810"/>
    </row>
    <row r="91" spans="1:17" x14ac:dyDescent="0.2">
      <c r="A91" s="810"/>
      <c r="B91" s="810"/>
      <c r="C91" s="810"/>
      <c r="D91" s="810"/>
      <c r="E91" s="810"/>
      <c r="F91" s="810"/>
      <c r="G91" s="810"/>
      <c r="H91" s="810"/>
      <c r="I91" s="810"/>
      <c r="J91" s="810"/>
      <c r="K91" s="810"/>
      <c r="L91" s="810"/>
      <c r="M91" s="810"/>
      <c r="N91" s="810"/>
      <c r="O91" s="810"/>
      <c r="P91" s="810"/>
      <c r="Q91" s="810"/>
    </row>
    <row r="92" spans="1:17" x14ac:dyDescent="0.2">
      <c r="A92" s="810"/>
      <c r="B92" s="810"/>
      <c r="C92" s="810"/>
      <c r="D92" s="810"/>
      <c r="E92" s="810"/>
      <c r="F92" s="810"/>
      <c r="G92" s="810"/>
      <c r="H92" s="810"/>
      <c r="I92" s="810"/>
      <c r="J92" s="810"/>
      <c r="K92" s="810"/>
      <c r="L92" s="810"/>
      <c r="M92" s="810"/>
      <c r="N92" s="810"/>
      <c r="O92" s="810"/>
      <c r="P92" s="810"/>
      <c r="Q92" s="810"/>
    </row>
    <row r="93" spans="1:17" x14ac:dyDescent="0.2">
      <c r="A93" s="810"/>
      <c r="B93" s="810"/>
      <c r="C93" s="810"/>
      <c r="D93" s="810"/>
      <c r="E93" s="810"/>
      <c r="F93" s="810"/>
      <c r="G93" s="810"/>
      <c r="H93" s="810"/>
      <c r="I93" s="810"/>
      <c r="J93" s="810"/>
      <c r="K93" s="810"/>
      <c r="L93" s="810"/>
      <c r="M93" s="810"/>
      <c r="N93" s="810"/>
      <c r="O93" s="810"/>
      <c r="P93" s="810"/>
      <c r="Q93" s="810"/>
    </row>
    <row r="94" spans="1:17" x14ac:dyDescent="0.2">
      <c r="A94" s="810"/>
      <c r="B94" s="810"/>
      <c r="C94" s="810"/>
      <c r="D94" s="810"/>
      <c r="E94" s="810"/>
      <c r="F94" s="810"/>
      <c r="G94" s="810"/>
      <c r="H94" s="810"/>
      <c r="I94" s="810"/>
      <c r="J94" s="810"/>
      <c r="K94" s="810"/>
      <c r="L94" s="810"/>
      <c r="M94" s="810"/>
      <c r="N94" s="810"/>
      <c r="O94" s="810"/>
      <c r="P94" s="810"/>
      <c r="Q94" s="810"/>
    </row>
    <row r="95" spans="1:17" x14ac:dyDescent="0.2">
      <c r="A95" s="810"/>
      <c r="B95" s="810"/>
      <c r="C95" s="810"/>
      <c r="D95" s="810"/>
      <c r="E95" s="810"/>
      <c r="F95" s="810"/>
      <c r="G95" s="810"/>
      <c r="H95" s="810"/>
      <c r="I95" s="810"/>
      <c r="J95" s="810"/>
      <c r="K95" s="810"/>
      <c r="L95" s="810"/>
      <c r="M95" s="810"/>
      <c r="N95" s="810"/>
      <c r="O95" s="810"/>
      <c r="P95" s="810"/>
      <c r="Q95" s="810"/>
    </row>
    <row r="96" spans="1:17" x14ac:dyDescent="0.2">
      <c r="A96" s="810"/>
      <c r="B96" s="810"/>
      <c r="C96" s="810"/>
      <c r="D96" s="810"/>
      <c r="E96" s="810"/>
      <c r="F96" s="810"/>
      <c r="G96" s="810"/>
      <c r="H96" s="810"/>
      <c r="I96" s="810"/>
      <c r="J96" s="810"/>
      <c r="K96" s="810"/>
      <c r="L96" s="810"/>
      <c r="M96" s="810"/>
      <c r="N96" s="810"/>
      <c r="O96" s="810"/>
      <c r="P96" s="810"/>
      <c r="Q96" s="810"/>
    </row>
    <row r="97" spans="1:17" x14ac:dyDescent="0.2">
      <c r="A97" s="810"/>
      <c r="B97" s="810"/>
      <c r="C97" s="810"/>
      <c r="D97" s="810"/>
      <c r="E97" s="810"/>
      <c r="F97" s="810"/>
      <c r="G97" s="810"/>
      <c r="H97" s="810"/>
      <c r="I97" s="810"/>
      <c r="J97" s="810"/>
      <c r="K97" s="810"/>
      <c r="L97" s="810"/>
      <c r="M97" s="810"/>
      <c r="N97" s="810"/>
      <c r="O97" s="810"/>
      <c r="P97" s="810"/>
      <c r="Q97" s="810"/>
    </row>
    <row r="98" spans="1:17" x14ac:dyDescent="0.2">
      <c r="A98" s="810"/>
      <c r="B98" s="810"/>
      <c r="C98" s="810"/>
      <c r="D98" s="810"/>
      <c r="E98" s="810"/>
      <c r="F98" s="810"/>
      <c r="G98" s="810"/>
      <c r="H98" s="810"/>
      <c r="I98" s="810"/>
      <c r="J98" s="810"/>
      <c r="K98" s="810"/>
      <c r="L98" s="810"/>
      <c r="M98" s="810"/>
      <c r="N98" s="810"/>
      <c r="O98" s="810"/>
      <c r="P98" s="810"/>
      <c r="Q98" s="810"/>
    </row>
    <row r="99" spans="1:17" x14ac:dyDescent="0.2">
      <c r="A99" s="810"/>
      <c r="B99" s="810"/>
      <c r="C99" s="810"/>
      <c r="D99" s="810"/>
      <c r="E99" s="810"/>
      <c r="F99" s="810"/>
      <c r="G99" s="810"/>
      <c r="H99" s="810"/>
      <c r="I99" s="810"/>
      <c r="J99" s="810"/>
      <c r="K99" s="810"/>
      <c r="L99" s="810"/>
      <c r="M99" s="810"/>
      <c r="N99" s="810"/>
      <c r="O99" s="810"/>
      <c r="P99" s="810"/>
      <c r="Q99" s="810"/>
    </row>
    <row r="100" spans="1:17" x14ac:dyDescent="0.2">
      <c r="A100" s="810"/>
      <c r="B100" s="810"/>
      <c r="C100" s="810"/>
      <c r="D100" s="810"/>
      <c r="E100" s="810"/>
      <c r="F100" s="810"/>
      <c r="G100" s="810"/>
      <c r="H100" s="810"/>
      <c r="I100" s="810"/>
      <c r="J100" s="810"/>
      <c r="K100" s="810"/>
      <c r="L100" s="810"/>
      <c r="M100" s="810"/>
      <c r="N100" s="810"/>
      <c r="O100" s="810"/>
      <c r="P100" s="810"/>
      <c r="Q100" s="810"/>
    </row>
    <row r="101" spans="1:17" x14ac:dyDescent="0.2">
      <c r="A101" s="810"/>
      <c r="B101" s="810"/>
      <c r="C101" s="810"/>
      <c r="D101" s="810"/>
      <c r="E101" s="810"/>
      <c r="F101" s="810"/>
      <c r="G101" s="810"/>
      <c r="H101" s="810"/>
      <c r="I101" s="810"/>
      <c r="J101" s="810"/>
      <c r="K101" s="810"/>
      <c r="L101" s="810"/>
      <c r="M101" s="810"/>
      <c r="N101" s="810"/>
      <c r="O101" s="810"/>
      <c r="P101" s="810"/>
      <c r="Q101" s="810"/>
    </row>
    <row r="102" spans="1:17" x14ac:dyDescent="0.2">
      <c r="A102" s="810"/>
      <c r="B102" s="810"/>
      <c r="C102" s="810"/>
      <c r="D102" s="810"/>
      <c r="E102" s="810"/>
      <c r="F102" s="810"/>
      <c r="G102" s="810"/>
      <c r="H102" s="810"/>
      <c r="I102" s="810"/>
      <c r="J102" s="810"/>
      <c r="K102" s="810"/>
      <c r="L102" s="810"/>
      <c r="M102" s="810"/>
      <c r="N102" s="810"/>
      <c r="O102" s="810"/>
      <c r="P102" s="810"/>
      <c r="Q102" s="810"/>
    </row>
    <row r="103" spans="1:17" x14ac:dyDescent="0.2">
      <c r="A103" s="810"/>
      <c r="B103" s="810"/>
      <c r="C103" s="810"/>
      <c r="D103" s="810"/>
      <c r="E103" s="810"/>
      <c r="F103" s="810"/>
      <c r="G103" s="810"/>
      <c r="H103" s="810"/>
      <c r="I103" s="810"/>
      <c r="J103" s="810"/>
      <c r="K103" s="810"/>
      <c r="L103" s="810"/>
      <c r="M103" s="810"/>
      <c r="N103" s="810"/>
      <c r="O103" s="810"/>
      <c r="P103" s="810"/>
      <c r="Q103" s="810"/>
    </row>
    <row r="104" spans="1:17" x14ac:dyDescent="0.2">
      <c r="A104" s="810"/>
      <c r="B104" s="810"/>
      <c r="C104" s="810"/>
      <c r="D104" s="810"/>
      <c r="E104" s="810"/>
      <c r="F104" s="810"/>
      <c r="G104" s="810"/>
      <c r="H104" s="810"/>
      <c r="I104" s="810"/>
      <c r="J104" s="810"/>
      <c r="K104" s="810"/>
      <c r="L104" s="810"/>
      <c r="M104" s="810"/>
      <c r="N104" s="810"/>
      <c r="O104" s="810"/>
      <c r="P104" s="810"/>
      <c r="Q104" s="810"/>
    </row>
    <row r="105" spans="1:17" x14ac:dyDescent="0.2">
      <c r="A105" s="810"/>
      <c r="B105" s="810"/>
      <c r="C105" s="810"/>
      <c r="D105" s="810"/>
      <c r="E105" s="810"/>
      <c r="F105" s="810"/>
      <c r="G105" s="810"/>
      <c r="H105" s="810"/>
      <c r="I105" s="810"/>
      <c r="J105" s="810"/>
      <c r="K105" s="810"/>
      <c r="L105" s="810"/>
      <c r="M105" s="810"/>
      <c r="N105" s="810"/>
      <c r="O105" s="810"/>
      <c r="P105" s="810"/>
      <c r="Q105" s="810"/>
    </row>
    <row r="106" spans="1:17" x14ac:dyDescent="0.2">
      <c r="A106" s="810"/>
      <c r="B106" s="810"/>
      <c r="C106" s="810"/>
      <c r="D106" s="810"/>
      <c r="E106" s="810"/>
      <c r="F106" s="810"/>
      <c r="G106" s="810"/>
      <c r="H106" s="810"/>
      <c r="I106" s="810"/>
      <c r="J106" s="810"/>
      <c r="K106" s="810"/>
      <c r="L106" s="810"/>
      <c r="M106" s="810"/>
      <c r="N106" s="810"/>
      <c r="O106" s="810"/>
      <c r="P106" s="810"/>
      <c r="Q106" s="810"/>
    </row>
    <row r="107" spans="1:17" x14ac:dyDescent="0.2">
      <c r="A107" s="810"/>
      <c r="B107" s="810"/>
      <c r="C107" s="810"/>
      <c r="D107" s="810"/>
      <c r="E107" s="810"/>
      <c r="F107" s="810"/>
      <c r="G107" s="810"/>
      <c r="H107" s="810"/>
      <c r="I107" s="810"/>
      <c r="J107" s="810"/>
      <c r="K107" s="810"/>
      <c r="L107" s="810"/>
      <c r="M107" s="810"/>
      <c r="N107" s="810"/>
      <c r="O107" s="810"/>
      <c r="P107" s="810"/>
      <c r="Q107" s="810"/>
    </row>
  </sheetData>
  <pageMargins left="0.7" right="0.7" top="0.75" bottom="0.75" header="0.3" footer="0.3"/>
  <pageSetup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5" width="12" style="37" customWidth="1"/>
    <col min="6" max="6" width="13.875" style="37" bestFit="1" customWidth="1"/>
    <col min="7" max="7" width="9.5" style="37" bestFit="1" customWidth="1"/>
    <col min="8" max="8" width="11.5" style="37" customWidth="1"/>
    <col min="9" max="9" width="12.25" style="37" bestFit="1" customWidth="1"/>
    <col min="10" max="49" width="9.375" style="37" customWidth="1"/>
    <col min="50" max="16384" width="9.375" style="37" hidden="1"/>
  </cols>
  <sheetData>
    <row r="1" spans="1:52" ht="15.75" customHeight="1" thickBot="1" x14ac:dyDescent="0.3">
      <c r="A1" s="1">
        <v>23</v>
      </c>
      <c r="B1" s="2"/>
      <c r="C1" s="811"/>
      <c r="D1" s="812"/>
      <c r="E1" s="812"/>
      <c r="F1" s="812"/>
      <c r="G1" s="812"/>
      <c r="H1" s="812"/>
      <c r="I1" s="813"/>
      <c r="J1" s="814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815" t="s">
        <v>0</v>
      </c>
      <c r="B2" s="816"/>
      <c r="C2" s="816"/>
      <c r="D2" s="816"/>
      <c r="E2" s="816"/>
      <c r="F2" s="816"/>
      <c r="G2" s="816"/>
      <c r="H2" s="816"/>
      <c r="I2" s="817"/>
      <c r="J2" s="814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818">
        <v>2.5</v>
      </c>
      <c r="B3" s="816"/>
      <c r="C3" s="816"/>
      <c r="D3" s="816"/>
      <c r="E3" s="816"/>
      <c r="F3" s="816"/>
      <c r="G3" s="816"/>
      <c r="H3" s="816"/>
      <c r="I3" s="817"/>
      <c r="J3" s="814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819"/>
      <c r="B4" s="820" t="s">
        <v>692</v>
      </c>
      <c r="C4" s="821"/>
      <c r="D4" s="821"/>
      <c r="E4" s="821"/>
      <c r="F4" s="821"/>
      <c r="G4" s="821"/>
      <c r="H4" s="821"/>
      <c r="I4" s="822"/>
      <c r="J4" s="823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819"/>
      <c r="B5" s="820"/>
      <c r="C5" s="821"/>
      <c r="D5" s="821"/>
      <c r="E5" s="821"/>
      <c r="F5" s="821"/>
      <c r="G5" s="821"/>
      <c r="H5" s="821"/>
      <c r="I5" s="822"/>
      <c r="J5" s="823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thickBot="1" x14ac:dyDescent="0.3">
      <c r="A6" s="824"/>
      <c r="B6" s="825"/>
      <c r="C6" s="825"/>
      <c r="D6" s="825"/>
      <c r="E6" s="826"/>
      <c r="F6" s="827" t="s">
        <v>707</v>
      </c>
      <c r="G6" s="828" t="s">
        <v>708</v>
      </c>
      <c r="H6" s="829"/>
      <c r="I6" s="830"/>
      <c r="J6" s="823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824"/>
      <c r="B7" s="826"/>
      <c r="C7" s="828" t="s">
        <v>571</v>
      </c>
      <c r="D7" s="825"/>
      <c r="E7" s="831"/>
      <c r="F7" s="832" t="s">
        <v>519</v>
      </c>
      <c r="G7" s="833" t="s">
        <v>519</v>
      </c>
      <c r="H7" s="829"/>
      <c r="I7" s="830"/>
      <c r="J7" s="823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824"/>
      <c r="B8" s="831" t="s">
        <v>135</v>
      </c>
      <c r="C8" s="833" t="s">
        <v>519</v>
      </c>
      <c r="D8" s="825"/>
      <c r="E8" s="831"/>
      <c r="F8" s="832" t="s">
        <v>709</v>
      </c>
      <c r="G8" s="833" t="s">
        <v>709</v>
      </c>
      <c r="H8" s="829"/>
      <c r="I8" s="830"/>
      <c r="J8" s="823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824"/>
      <c r="B9" s="834" t="s">
        <v>83</v>
      </c>
      <c r="C9" s="835" t="s">
        <v>710</v>
      </c>
      <c r="D9" s="825"/>
      <c r="E9" s="834" t="s">
        <v>537</v>
      </c>
      <c r="F9" s="836" t="s">
        <v>711</v>
      </c>
      <c r="G9" s="835" t="s">
        <v>711</v>
      </c>
      <c r="H9" s="829"/>
      <c r="I9" s="830"/>
      <c r="J9" s="823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824"/>
      <c r="B10" s="837">
        <v>2014</v>
      </c>
      <c r="C10" s="838">
        <v>43300</v>
      </c>
      <c r="D10" s="839"/>
      <c r="E10" s="837">
        <v>12</v>
      </c>
      <c r="F10" s="840">
        <v>0.3</v>
      </c>
      <c r="G10" s="841">
        <v>0.05</v>
      </c>
      <c r="H10" s="842"/>
      <c r="I10" s="843"/>
      <c r="J10" s="823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824"/>
      <c r="B11" s="844">
        <v>2015</v>
      </c>
      <c r="C11" s="845">
        <v>41300</v>
      </c>
      <c r="D11" s="839"/>
      <c r="E11" s="844">
        <v>24</v>
      </c>
      <c r="F11" s="846">
        <v>0.65</v>
      </c>
      <c r="G11" s="847">
        <v>0.35</v>
      </c>
      <c r="H11" s="842"/>
      <c r="I11" s="843"/>
      <c r="J11" s="823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824"/>
      <c r="B12" s="844">
        <v>2016</v>
      </c>
      <c r="C12" s="845">
        <v>46400</v>
      </c>
      <c r="D12" s="839"/>
      <c r="E12" s="844">
        <v>36</v>
      </c>
      <c r="F12" s="846">
        <v>1</v>
      </c>
      <c r="G12" s="847">
        <v>0.9</v>
      </c>
      <c r="H12" s="842"/>
      <c r="I12" s="843"/>
      <c r="J12" s="823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thickBot="1" x14ac:dyDescent="0.3">
      <c r="A13" s="824"/>
      <c r="B13" s="848">
        <v>2017</v>
      </c>
      <c r="C13" s="849">
        <v>45800</v>
      </c>
      <c r="D13" s="839"/>
      <c r="E13" s="850">
        <v>48</v>
      </c>
      <c r="F13" s="851">
        <v>1</v>
      </c>
      <c r="G13" s="852">
        <v>1</v>
      </c>
      <c r="H13" s="842"/>
      <c r="I13" s="843"/>
      <c r="J13" s="823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824"/>
      <c r="B14" s="853"/>
      <c r="C14" s="853"/>
      <c r="D14" s="839"/>
      <c r="E14" s="854"/>
      <c r="F14" s="855"/>
      <c r="G14" s="855"/>
      <c r="H14" s="842"/>
      <c r="I14" s="843"/>
      <c r="J14" s="823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thickBot="1" x14ac:dyDescent="0.3">
      <c r="A15" s="824"/>
      <c r="B15" s="854"/>
      <c r="C15" s="856"/>
      <c r="D15" s="839"/>
      <c r="E15" s="854"/>
      <c r="F15" s="855"/>
      <c r="G15" s="855"/>
      <c r="H15" s="842"/>
      <c r="I15" s="843"/>
      <c r="J15" s="823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824"/>
      <c r="B16" s="857" t="s">
        <v>135</v>
      </c>
      <c r="C16" s="858" t="s">
        <v>712</v>
      </c>
      <c r="D16" s="858"/>
      <c r="E16" s="858"/>
      <c r="F16" s="859"/>
      <c r="G16" s="860"/>
      <c r="H16" s="842"/>
      <c r="I16" s="843"/>
      <c r="J16" s="823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thickBot="1" x14ac:dyDescent="0.3">
      <c r="A17" s="824"/>
      <c r="B17" s="861" t="s">
        <v>83</v>
      </c>
      <c r="C17" s="862">
        <v>12</v>
      </c>
      <c r="D17" s="862">
        <v>24</v>
      </c>
      <c r="E17" s="862">
        <v>36</v>
      </c>
      <c r="F17" s="863">
        <v>48</v>
      </c>
      <c r="G17" s="864"/>
      <c r="H17" s="842"/>
      <c r="I17" s="843"/>
      <c r="J17" s="823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824"/>
      <c r="B18" s="865">
        <v>2014</v>
      </c>
      <c r="C18" s="866"/>
      <c r="D18" s="867"/>
      <c r="E18" s="867"/>
      <c r="F18" s="868"/>
      <c r="G18" s="869"/>
      <c r="H18" s="842"/>
      <c r="I18" s="843"/>
      <c r="J18" s="823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824"/>
      <c r="B19" s="870">
        <v>2015</v>
      </c>
      <c r="C19" s="871"/>
      <c r="D19" s="869"/>
      <c r="E19" s="869"/>
      <c r="F19" s="872">
        <v>0</v>
      </c>
      <c r="G19" s="869"/>
      <c r="H19" s="842"/>
      <c r="I19" s="843"/>
      <c r="J19" s="823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824"/>
      <c r="B20" s="870">
        <v>2016</v>
      </c>
      <c r="C20" s="871"/>
      <c r="D20" s="869"/>
      <c r="E20" s="869">
        <v>4639.9999999999991</v>
      </c>
      <c r="F20" s="872">
        <v>0</v>
      </c>
      <c r="G20" s="869"/>
      <c r="H20" s="842"/>
      <c r="I20" s="843"/>
      <c r="J20" s="823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thickBot="1" x14ac:dyDescent="0.3">
      <c r="A21" s="824"/>
      <c r="B21" s="873">
        <v>2017</v>
      </c>
      <c r="C21" s="874"/>
      <c r="D21" s="875">
        <v>13740.000000000002</v>
      </c>
      <c r="E21" s="875">
        <v>4579.9999999999991</v>
      </c>
      <c r="F21" s="876">
        <v>0</v>
      </c>
      <c r="G21" s="869"/>
      <c r="H21" s="842"/>
      <c r="I21" s="843"/>
      <c r="J21" s="823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thickBot="1" x14ac:dyDescent="0.3">
      <c r="A22" s="824"/>
      <c r="B22" s="854"/>
      <c r="C22" s="856"/>
      <c r="D22" s="839"/>
      <c r="E22" s="854"/>
      <c r="F22" s="855"/>
      <c r="G22" s="855"/>
      <c r="H22" s="842"/>
      <c r="I22" s="843"/>
      <c r="J22" s="823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824"/>
      <c r="B23" s="877">
        <v>60000</v>
      </c>
      <c r="C23" s="878" t="s">
        <v>713</v>
      </c>
      <c r="D23" s="879"/>
      <c r="E23" s="879"/>
      <c r="F23" s="879"/>
      <c r="G23" s="879"/>
      <c r="H23" s="880"/>
      <c r="I23" s="843"/>
      <c r="J23" s="823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824"/>
      <c r="B24" s="881">
        <v>0.03</v>
      </c>
      <c r="C24" s="882" t="s">
        <v>714</v>
      </c>
      <c r="D24" s="883"/>
      <c r="E24" s="883"/>
      <c r="F24" s="883"/>
      <c r="G24" s="883"/>
      <c r="H24" s="884"/>
      <c r="I24" s="843"/>
      <c r="J24" s="823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thickBot="1" x14ac:dyDescent="0.3">
      <c r="A25" s="824"/>
      <c r="B25" s="885">
        <v>310</v>
      </c>
      <c r="C25" s="886" t="s">
        <v>715</v>
      </c>
      <c r="D25" s="887"/>
      <c r="E25" s="887"/>
      <c r="F25" s="887"/>
      <c r="G25" s="887"/>
      <c r="H25" s="888"/>
      <c r="I25" s="843"/>
      <c r="J25" s="823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824"/>
      <c r="B26" s="889"/>
      <c r="C26" s="890"/>
      <c r="D26" s="891"/>
      <c r="E26" s="892"/>
      <c r="F26" s="892"/>
      <c r="G26" s="893"/>
      <c r="H26" s="890"/>
      <c r="I26" s="894"/>
      <c r="J26" s="823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4"/>
      <c r="B27" s="889" t="s">
        <v>716</v>
      </c>
      <c r="C27" s="890"/>
      <c r="D27" s="891"/>
      <c r="E27" s="892"/>
      <c r="F27" s="892"/>
      <c r="G27" s="893"/>
      <c r="H27" s="890"/>
      <c r="I27" s="894"/>
      <c r="J27" s="814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thickBot="1" x14ac:dyDescent="0.3">
      <c r="A28" s="895"/>
      <c r="B28" s="896"/>
      <c r="C28" s="897"/>
      <c r="D28" s="897"/>
      <c r="E28" s="897"/>
      <c r="F28" s="897"/>
      <c r="G28" s="898"/>
      <c r="H28" s="897"/>
      <c r="I28" s="899"/>
      <c r="J28" s="814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14"/>
      <c r="B29" s="814"/>
      <c r="C29" s="814"/>
      <c r="D29" s="814"/>
      <c r="E29" s="814"/>
      <c r="F29" s="814"/>
      <c r="G29" s="814"/>
      <c r="H29" s="814"/>
      <c r="I29" s="814"/>
      <c r="J29" s="814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14"/>
      <c r="B30" s="814"/>
      <c r="C30" s="814" t="s">
        <v>717</v>
      </c>
      <c r="D30" s="814" t="s">
        <v>718</v>
      </c>
      <c r="E30" s="814" t="s">
        <v>615</v>
      </c>
      <c r="F30" s="814" t="s">
        <v>719</v>
      </c>
      <c r="G30" s="814" t="s">
        <v>720</v>
      </c>
      <c r="H30" s="814" t="s">
        <v>721</v>
      </c>
      <c r="I30" s="814" t="s">
        <v>722</v>
      </c>
      <c r="J30" s="814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14"/>
      <c r="B31" s="814">
        <v>2018</v>
      </c>
      <c r="C31" s="900">
        <f>B23*(1+B24)</f>
        <v>61800</v>
      </c>
      <c r="D31" s="901">
        <f>D21+E20</f>
        <v>18380</v>
      </c>
      <c r="E31" s="189">
        <f>(F11-F10)*C13+(1-F11)*C12</f>
        <v>32270</v>
      </c>
      <c r="F31" s="189">
        <f>(G11-G10)*C13+(G12-G11)*C12+(G13-G12)*C11</f>
        <v>43390</v>
      </c>
      <c r="G31" s="901">
        <f>SUM(D31:F31)</f>
        <v>94040</v>
      </c>
      <c r="H31" s="189">
        <f>G31/$B$25</f>
        <v>303.35483870967744</v>
      </c>
      <c r="I31" s="900">
        <f>H31*C31</f>
        <v>18747329.032258067</v>
      </c>
      <c r="J31" s="814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14"/>
      <c r="B32" s="814">
        <v>2019</v>
      </c>
      <c r="C32" s="900">
        <f>C31*(1+B24)</f>
        <v>63654</v>
      </c>
      <c r="D32" s="901">
        <f>E21</f>
        <v>4579.9999999999991</v>
      </c>
      <c r="E32" s="814">
        <f>(1-F11)*C13</f>
        <v>16029.999999999998</v>
      </c>
      <c r="F32" s="189">
        <f>(G12-G11)*C13+(G13-G12)*C12</f>
        <v>29830.000000000004</v>
      </c>
      <c r="G32" s="901">
        <f t="shared" ref="G32:G33" si="0">SUM(D32:F32)</f>
        <v>50440</v>
      </c>
      <c r="H32" s="189">
        <f t="shared" ref="H32:H33" si="1">G32/$B$25</f>
        <v>162.70967741935485</v>
      </c>
      <c r="I32" s="900">
        <f t="shared" ref="I32:I33" si="2">H32*C32</f>
        <v>10357121.806451613</v>
      </c>
      <c r="J32" s="814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14"/>
      <c r="B33" s="814">
        <v>2020</v>
      </c>
      <c r="C33" s="900">
        <f>C32*(1+$B$24)</f>
        <v>65563.62</v>
      </c>
      <c r="D33" s="901"/>
      <c r="E33" s="814"/>
      <c r="F33" s="814">
        <f>(G13-G12)*C13</f>
        <v>4579.9999999999991</v>
      </c>
      <c r="G33" s="901">
        <f t="shared" si="0"/>
        <v>4579.9999999999991</v>
      </c>
      <c r="H33" s="189">
        <f t="shared" si="1"/>
        <v>14.774193548387094</v>
      </c>
      <c r="I33" s="900">
        <f t="shared" si="2"/>
        <v>968649.61161290295</v>
      </c>
      <c r="J33" s="814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14"/>
      <c r="B34" s="814"/>
      <c r="C34" s="900"/>
      <c r="D34" s="901"/>
      <c r="E34" s="814"/>
      <c r="F34" s="814"/>
      <c r="G34" s="814"/>
      <c r="H34" s="814"/>
      <c r="I34" s="902">
        <f>SUM(I31:I33)</f>
        <v>30073100.450322583</v>
      </c>
      <c r="J34" s="814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14"/>
      <c r="B35" s="814"/>
      <c r="C35" s="814"/>
      <c r="D35" s="814"/>
      <c r="E35" s="814"/>
      <c r="F35" s="814"/>
      <c r="G35" s="814"/>
      <c r="H35" s="814"/>
      <c r="I35" s="814"/>
      <c r="J35" s="814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14"/>
      <c r="B36" s="814"/>
      <c r="C36" s="814"/>
      <c r="D36" s="814"/>
      <c r="E36" s="814"/>
      <c r="F36" s="814"/>
      <c r="G36" s="814"/>
      <c r="H36" s="814"/>
      <c r="I36" s="814"/>
      <c r="J36" s="814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14"/>
      <c r="B37" s="814"/>
      <c r="C37" s="814"/>
      <c r="D37" s="814"/>
      <c r="E37" s="814"/>
      <c r="F37" s="814"/>
      <c r="G37" s="814"/>
      <c r="H37" s="814"/>
      <c r="I37" s="814"/>
      <c r="J37" s="814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14"/>
      <c r="B38" s="814"/>
      <c r="C38" s="814"/>
      <c r="D38" s="814"/>
      <c r="E38" s="814"/>
      <c r="F38" s="814"/>
      <c r="G38" s="814"/>
      <c r="H38" s="814"/>
      <c r="I38" s="814"/>
      <c r="J38" s="814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14"/>
      <c r="B39" s="814"/>
      <c r="C39" s="814"/>
      <c r="D39" s="814"/>
      <c r="E39" s="814"/>
      <c r="F39" s="814"/>
      <c r="G39" s="814"/>
      <c r="H39" s="814"/>
      <c r="I39" s="814"/>
      <c r="J39" s="814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14"/>
      <c r="B40" s="814"/>
      <c r="C40" s="814"/>
      <c r="D40" s="814"/>
      <c r="E40" s="814"/>
      <c r="F40" s="814"/>
      <c r="G40" s="814"/>
      <c r="H40" s="814"/>
      <c r="I40" s="814"/>
      <c r="J40" s="814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14"/>
      <c r="B41" s="814"/>
      <c r="C41" s="814"/>
      <c r="D41" s="814"/>
      <c r="E41" s="814"/>
      <c r="F41" s="814"/>
      <c r="G41" s="814"/>
      <c r="H41" s="814"/>
      <c r="I41" s="814"/>
      <c r="J41" s="814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14"/>
      <c r="B42" s="814"/>
      <c r="C42" s="814"/>
      <c r="D42" s="814"/>
      <c r="E42" s="814"/>
      <c r="F42" s="814"/>
      <c r="G42" s="814"/>
      <c r="H42" s="814"/>
      <c r="I42" s="814"/>
      <c r="J42" s="814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14"/>
      <c r="B43" s="814"/>
      <c r="C43" s="814"/>
      <c r="D43" s="814"/>
      <c r="E43" s="814"/>
      <c r="F43" s="814"/>
      <c r="G43" s="814"/>
      <c r="H43" s="814"/>
      <c r="I43" s="814"/>
      <c r="J43" s="814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14"/>
      <c r="B44" s="814"/>
      <c r="C44" s="814"/>
      <c r="D44" s="814"/>
      <c r="E44" s="814"/>
      <c r="F44" s="814"/>
      <c r="G44" s="814"/>
      <c r="H44" s="814"/>
      <c r="I44" s="814"/>
      <c r="J44" s="814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14"/>
      <c r="B45" s="814"/>
      <c r="C45" s="814"/>
      <c r="D45" s="814"/>
      <c r="E45" s="814"/>
      <c r="F45" s="814"/>
      <c r="G45" s="814"/>
      <c r="H45" s="814"/>
      <c r="I45" s="814"/>
      <c r="J45" s="814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14"/>
      <c r="B46" s="814"/>
      <c r="C46" s="814"/>
      <c r="D46" s="814"/>
      <c r="E46" s="814"/>
      <c r="F46" s="814"/>
      <c r="G46" s="814"/>
      <c r="H46" s="814"/>
      <c r="I46" s="814"/>
      <c r="J46" s="814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14"/>
      <c r="B47" s="814"/>
      <c r="C47" s="814"/>
      <c r="D47" s="814"/>
      <c r="E47" s="814"/>
      <c r="F47" s="814"/>
      <c r="G47" s="814"/>
      <c r="H47" s="814"/>
      <c r="I47" s="814"/>
      <c r="J47" s="814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14"/>
      <c r="B48" s="814"/>
      <c r="C48" s="814"/>
      <c r="D48" s="814"/>
      <c r="E48" s="814"/>
      <c r="F48" s="814"/>
      <c r="G48" s="814"/>
      <c r="H48" s="814"/>
      <c r="I48" s="814"/>
      <c r="J48" s="814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14"/>
      <c r="B49" s="814"/>
      <c r="C49" s="814"/>
      <c r="D49" s="814"/>
      <c r="E49" s="814"/>
      <c r="F49" s="814"/>
      <c r="G49" s="814"/>
      <c r="H49" s="814"/>
      <c r="I49" s="814"/>
      <c r="J49" s="814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14"/>
      <c r="B50" s="814"/>
      <c r="C50" s="814"/>
      <c r="D50" s="814"/>
      <c r="E50" s="814"/>
      <c r="F50" s="814"/>
      <c r="G50" s="814"/>
      <c r="H50" s="814"/>
      <c r="I50" s="814"/>
      <c r="J50" s="814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14"/>
      <c r="B51" s="814"/>
      <c r="C51" s="814"/>
      <c r="D51" s="814"/>
      <c r="E51" s="814"/>
      <c r="F51" s="814"/>
      <c r="G51" s="814"/>
      <c r="H51" s="814"/>
      <c r="I51" s="814"/>
      <c r="J51" s="814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14"/>
      <c r="B52" s="814"/>
      <c r="C52" s="814"/>
      <c r="D52" s="814"/>
      <c r="E52" s="814"/>
      <c r="F52" s="814"/>
      <c r="G52" s="814"/>
      <c r="H52" s="814"/>
      <c r="I52" s="814"/>
      <c r="J52" s="814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14"/>
      <c r="B53" s="814"/>
      <c r="C53" s="814"/>
      <c r="D53" s="814"/>
      <c r="E53" s="814"/>
      <c r="F53" s="814"/>
      <c r="G53" s="814"/>
      <c r="H53" s="814"/>
      <c r="I53" s="814"/>
      <c r="J53" s="814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14"/>
      <c r="B54" s="814"/>
      <c r="C54" s="814"/>
      <c r="D54" s="814"/>
      <c r="E54" s="814"/>
      <c r="F54" s="814"/>
      <c r="G54" s="814"/>
      <c r="H54" s="814"/>
      <c r="I54" s="814"/>
      <c r="J54" s="814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14"/>
      <c r="B55" s="814"/>
      <c r="C55" s="814"/>
      <c r="D55" s="814"/>
      <c r="E55" s="814"/>
      <c r="F55" s="814"/>
      <c r="G55" s="814"/>
      <c r="H55" s="814"/>
      <c r="I55" s="814"/>
      <c r="J55" s="814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14"/>
      <c r="B56" s="814"/>
      <c r="C56" s="814"/>
      <c r="D56" s="814"/>
      <c r="E56" s="814"/>
      <c r="F56" s="814"/>
      <c r="G56" s="814"/>
      <c r="H56" s="814"/>
      <c r="I56" s="814"/>
      <c r="J56" s="814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14"/>
      <c r="B57" s="814"/>
      <c r="C57" s="814"/>
      <c r="D57" s="814"/>
      <c r="E57" s="814"/>
      <c r="F57" s="814"/>
      <c r="G57" s="814"/>
      <c r="H57" s="814"/>
      <c r="I57" s="814"/>
      <c r="J57" s="814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14"/>
      <c r="B58" s="814"/>
      <c r="C58" s="814"/>
      <c r="D58" s="814"/>
      <c r="E58" s="814"/>
      <c r="F58" s="814"/>
      <c r="G58" s="814"/>
      <c r="H58" s="814"/>
      <c r="I58" s="814"/>
      <c r="J58" s="814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14"/>
      <c r="B59" s="814"/>
      <c r="C59" s="814"/>
      <c r="D59" s="814"/>
      <c r="E59" s="814"/>
      <c r="F59" s="814"/>
      <c r="G59" s="814"/>
      <c r="H59" s="814"/>
      <c r="I59" s="814"/>
      <c r="J59" s="814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14"/>
      <c r="B60" s="814"/>
      <c r="C60" s="814"/>
      <c r="D60" s="814"/>
      <c r="E60" s="814"/>
      <c r="F60" s="814"/>
      <c r="G60" s="814"/>
      <c r="H60" s="814"/>
      <c r="I60" s="814"/>
      <c r="J60" s="814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14"/>
      <c r="B61" s="814"/>
      <c r="C61" s="814"/>
      <c r="D61" s="814"/>
      <c r="E61" s="814"/>
      <c r="F61" s="814"/>
      <c r="G61" s="814"/>
      <c r="H61" s="814"/>
      <c r="I61" s="814"/>
      <c r="J61" s="814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814"/>
      <c r="B62" s="814"/>
      <c r="C62" s="814"/>
      <c r="D62" s="814"/>
      <c r="E62" s="814"/>
      <c r="F62" s="814"/>
      <c r="G62" s="814"/>
      <c r="H62" s="814"/>
      <c r="I62" s="814"/>
      <c r="J62" s="814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814"/>
      <c r="B63" s="814"/>
      <c r="C63" s="814"/>
      <c r="D63" s="814"/>
      <c r="E63" s="814"/>
      <c r="F63" s="814"/>
      <c r="G63" s="814"/>
      <c r="H63" s="814"/>
      <c r="I63" s="814"/>
      <c r="J63" s="814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814"/>
      <c r="B64" s="814"/>
      <c r="C64" s="814"/>
      <c r="D64" s="814"/>
      <c r="E64" s="814"/>
      <c r="F64" s="814"/>
      <c r="G64" s="814"/>
      <c r="H64" s="814"/>
      <c r="I64" s="814"/>
      <c r="J64" s="814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84" firstPageNumber="0" orientation="portrait"/>
  <headerFooter alignWithMargins="0">
    <oddHeader>&amp;CSpring 2018 Exam 5 Make-Up</oddHead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6" width="12" style="37" customWidth="1"/>
    <col min="7" max="7" width="11.375" style="37" customWidth="1"/>
    <col min="8" max="49" width="9.375" style="37" customWidth="1"/>
    <col min="50" max="16384" width="9.375" style="37" hidden="1"/>
  </cols>
  <sheetData>
    <row r="1" spans="1:52" ht="15.75" customHeight="1" thickBot="1" x14ac:dyDescent="0.3">
      <c r="A1" s="1">
        <v>23</v>
      </c>
      <c r="B1" s="2"/>
      <c r="C1" s="811"/>
      <c r="D1" s="812"/>
      <c r="E1" s="812"/>
      <c r="F1" s="812"/>
      <c r="G1" s="812"/>
      <c r="H1" s="812"/>
      <c r="I1" s="813"/>
      <c r="J1" s="814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815" t="s">
        <v>0</v>
      </c>
      <c r="B2" s="816"/>
      <c r="C2" s="816"/>
      <c r="D2" s="816"/>
      <c r="E2" s="816"/>
      <c r="F2" s="816"/>
      <c r="G2" s="816"/>
      <c r="H2" s="816"/>
      <c r="I2" s="817"/>
      <c r="J2" s="814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818">
        <v>2.5</v>
      </c>
      <c r="B3" s="816"/>
      <c r="C3" s="816"/>
      <c r="D3" s="816"/>
      <c r="E3" s="816"/>
      <c r="F3" s="816"/>
      <c r="G3" s="816"/>
      <c r="H3" s="816"/>
      <c r="I3" s="817"/>
      <c r="J3" s="814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819"/>
      <c r="B4" s="820" t="s">
        <v>692</v>
      </c>
      <c r="C4" s="821"/>
      <c r="D4" s="821"/>
      <c r="E4" s="821"/>
      <c r="F4" s="821"/>
      <c r="G4" s="821"/>
      <c r="H4" s="821"/>
      <c r="I4" s="822"/>
      <c r="J4" s="823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819"/>
      <c r="B5" s="820"/>
      <c r="C5" s="821"/>
      <c r="D5" s="821"/>
      <c r="E5" s="821"/>
      <c r="F5" s="821"/>
      <c r="G5" s="821"/>
      <c r="H5" s="821"/>
      <c r="I5" s="822"/>
      <c r="J5" s="823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thickBot="1" x14ac:dyDescent="0.3">
      <c r="A6" s="824"/>
      <c r="B6" s="825"/>
      <c r="C6" s="825"/>
      <c r="D6" s="825"/>
      <c r="E6" s="826"/>
      <c r="F6" s="827" t="s">
        <v>707</v>
      </c>
      <c r="G6" s="828" t="s">
        <v>708</v>
      </c>
      <c r="H6" s="829"/>
      <c r="I6" s="830"/>
      <c r="J6" s="823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824"/>
      <c r="B7" s="826"/>
      <c r="C7" s="828" t="s">
        <v>571</v>
      </c>
      <c r="D7" s="825"/>
      <c r="E7" s="831"/>
      <c r="F7" s="832" t="s">
        <v>519</v>
      </c>
      <c r="G7" s="833" t="s">
        <v>519</v>
      </c>
      <c r="H7" s="829"/>
      <c r="I7" s="830"/>
      <c r="J7" s="823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824"/>
      <c r="B8" s="831" t="s">
        <v>135</v>
      </c>
      <c r="C8" s="833" t="s">
        <v>519</v>
      </c>
      <c r="D8" s="825"/>
      <c r="E8" s="831"/>
      <c r="F8" s="832" t="s">
        <v>709</v>
      </c>
      <c r="G8" s="833" t="s">
        <v>709</v>
      </c>
      <c r="H8" s="829"/>
      <c r="I8" s="830"/>
      <c r="J8" s="823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824"/>
      <c r="B9" s="834" t="s">
        <v>83</v>
      </c>
      <c r="C9" s="835" t="s">
        <v>710</v>
      </c>
      <c r="D9" s="825"/>
      <c r="E9" s="834" t="s">
        <v>537</v>
      </c>
      <c r="F9" s="836" t="s">
        <v>711</v>
      </c>
      <c r="G9" s="835" t="s">
        <v>711</v>
      </c>
      <c r="H9" s="829"/>
      <c r="I9" s="830"/>
      <c r="J9" s="823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824"/>
      <c r="B10" s="837">
        <v>2014</v>
      </c>
      <c r="C10" s="838">
        <v>43300</v>
      </c>
      <c r="D10" s="839"/>
      <c r="E10" s="837">
        <v>12</v>
      </c>
      <c r="F10" s="840">
        <v>0.3</v>
      </c>
      <c r="G10" s="841">
        <v>0.05</v>
      </c>
      <c r="H10" s="842"/>
      <c r="I10" s="843"/>
      <c r="J10" s="823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824"/>
      <c r="B11" s="844">
        <v>2015</v>
      </c>
      <c r="C11" s="845">
        <v>41300</v>
      </c>
      <c r="D11" s="839"/>
      <c r="E11" s="844">
        <v>24</v>
      </c>
      <c r="F11" s="846">
        <v>0.65</v>
      </c>
      <c r="G11" s="847">
        <v>0.35</v>
      </c>
      <c r="H11" s="842"/>
      <c r="I11" s="843"/>
      <c r="J11" s="823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824"/>
      <c r="B12" s="844">
        <v>2016</v>
      </c>
      <c r="C12" s="845">
        <v>46400</v>
      </c>
      <c r="D12" s="839"/>
      <c r="E12" s="844">
        <v>36</v>
      </c>
      <c r="F12" s="846">
        <v>1</v>
      </c>
      <c r="G12" s="847">
        <v>0.9</v>
      </c>
      <c r="H12" s="842"/>
      <c r="I12" s="843"/>
      <c r="J12" s="823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thickBot="1" x14ac:dyDescent="0.3">
      <c r="A13" s="824"/>
      <c r="B13" s="848">
        <v>2017</v>
      </c>
      <c r="C13" s="849">
        <v>45800</v>
      </c>
      <c r="D13" s="839"/>
      <c r="E13" s="850">
        <v>48</v>
      </c>
      <c r="F13" s="851">
        <v>1</v>
      </c>
      <c r="G13" s="852">
        <v>1</v>
      </c>
      <c r="H13" s="842"/>
      <c r="I13" s="843"/>
      <c r="J13" s="823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824"/>
      <c r="B14" s="853"/>
      <c r="C14" s="853"/>
      <c r="D14" s="839"/>
      <c r="E14" s="854"/>
      <c r="F14" s="855"/>
      <c r="G14" s="855"/>
      <c r="H14" s="842"/>
      <c r="I14" s="843"/>
      <c r="J14" s="823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thickBot="1" x14ac:dyDescent="0.3">
      <c r="A15" s="824"/>
      <c r="B15" s="854"/>
      <c r="C15" s="856"/>
      <c r="D15" s="839"/>
      <c r="E15" s="854"/>
      <c r="F15" s="855"/>
      <c r="G15" s="855"/>
      <c r="H15" s="842"/>
      <c r="I15" s="843"/>
      <c r="J15" s="823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824"/>
      <c r="B16" s="857" t="s">
        <v>135</v>
      </c>
      <c r="C16" s="858" t="s">
        <v>712</v>
      </c>
      <c r="D16" s="858"/>
      <c r="E16" s="858"/>
      <c r="F16" s="859"/>
      <c r="G16" s="860"/>
      <c r="H16" s="842"/>
      <c r="I16" s="843"/>
      <c r="J16" s="823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thickBot="1" x14ac:dyDescent="0.3">
      <c r="A17" s="824"/>
      <c r="B17" s="861" t="s">
        <v>83</v>
      </c>
      <c r="C17" s="862">
        <v>12</v>
      </c>
      <c r="D17" s="862">
        <v>24</v>
      </c>
      <c r="E17" s="862">
        <v>36</v>
      </c>
      <c r="F17" s="863">
        <v>48</v>
      </c>
      <c r="G17" s="864"/>
      <c r="H17" s="842"/>
      <c r="I17" s="843"/>
      <c r="J17" s="823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824"/>
      <c r="B18" s="865">
        <v>2014</v>
      </c>
      <c r="C18" s="866"/>
      <c r="D18" s="867"/>
      <c r="E18" s="867"/>
      <c r="F18" s="868"/>
      <c r="G18" s="869"/>
      <c r="H18" s="842"/>
      <c r="I18" s="843"/>
      <c r="J18" s="823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824"/>
      <c r="B19" s="870">
        <v>2015</v>
      </c>
      <c r="C19" s="871"/>
      <c r="D19" s="869"/>
      <c r="E19" s="869"/>
      <c r="F19" s="872">
        <v>0</v>
      </c>
      <c r="G19" s="869"/>
      <c r="H19" s="842"/>
      <c r="I19" s="843"/>
      <c r="J19" s="823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824"/>
      <c r="B20" s="870">
        <v>2016</v>
      </c>
      <c r="C20" s="871"/>
      <c r="D20" s="869"/>
      <c r="E20" s="869">
        <v>4639.9999999999991</v>
      </c>
      <c r="F20" s="872">
        <v>0</v>
      </c>
      <c r="G20" s="869"/>
      <c r="H20" s="842"/>
      <c r="I20" s="843"/>
      <c r="J20" s="823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thickBot="1" x14ac:dyDescent="0.3">
      <c r="A21" s="824"/>
      <c r="B21" s="873">
        <v>2017</v>
      </c>
      <c r="C21" s="874"/>
      <c r="D21" s="875">
        <v>13740.000000000002</v>
      </c>
      <c r="E21" s="875">
        <v>4579.9999999999991</v>
      </c>
      <c r="F21" s="876">
        <v>0</v>
      </c>
      <c r="G21" s="869"/>
      <c r="H21" s="842"/>
      <c r="I21" s="843"/>
      <c r="J21" s="823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thickBot="1" x14ac:dyDescent="0.3">
      <c r="A22" s="824"/>
      <c r="B22" s="854"/>
      <c r="C22" s="856"/>
      <c r="D22" s="839"/>
      <c r="E22" s="854"/>
      <c r="F22" s="855"/>
      <c r="G22" s="855"/>
      <c r="H22" s="842"/>
      <c r="I22" s="843"/>
      <c r="J22" s="823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824"/>
      <c r="B23" s="877">
        <v>60000</v>
      </c>
      <c r="C23" s="878" t="s">
        <v>713</v>
      </c>
      <c r="D23" s="879"/>
      <c r="E23" s="879"/>
      <c r="F23" s="879"/>
      <c r="G23" s="879"/>
      <c r="H23" s="880"/>
      <c r="I23" s="843"/>
      <c r="J23" s="823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824"/>
      <c r="B24" s="881">
        <v>0.03</v>
      </c>
      <c r="C24" s="882" t="s">
        <v>714</v>
      </c>
      <c r="D24" s="883"/>
      <c r="E24" s="883"/>
      <c r="F24" s="883"/>
      <c r="G24" s="883"/>
      <c r="H24" s="884"/>
      <c r="I24" s="843"/>
      <c r="J24" s="823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thickBot="1" x14ac:dyDescent="0.3">
      <c r="A25" s="824"/>
      <c r="B25" s="885">
        <v>310</v>
      </c>
      <c r="C25" s="886" t="s">
        <v>715</v>
      </c>
      <c r="D25" s="887"/>
      <c r="E25" s="887"/>
      <c r="F25" s="887"/>
      <c r="G25" s="887"/>
      <c r="H25" s="888"/>
      <c r="I25" s="843"/>
      <c r="J25" s="823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824"/>
      <c r="B26" s="889"/>
      <c r="C26" s="890"/>
      <c r="D26" s="891"/>
      <c r="E26" s="892"/>
      <c r="F26" s="892"/>
      <c r="G26" s="893"/>
      <c r="H26" s="890"/>
      <c r="I26" s="894"/>
      <c r="J26" s="823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4"/>
      <c r="B27" s="889" t="s">
        <v>716</v>
      </c>
      <c r="C27" s="890"/>
      <c r="D27" s="891"/>
      <c r="E27" s="892"/>
      <c r="F27" s="892"/>
      <c r="G27" s="893"/>
      <c r="H27" s="890"/>
      <c r="I27" s="894"/>
      <c r="J27" s="814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thickBot="1" x14ac:dyDescent="0.3">
      <c r="A28" s="895"/>
      <c r="B28" s="896"/>
      <c r="C28" s="897"/>
      <c r="D28" s="897"/>
      <c r="E28" s="897"/>
      <c r="F28" s="897"/>
      <c r="G28" s="898"/>
      <c r="H28" s="897"/>
      <c r="I28" s="899"/>
      <c r="J28" s="814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thickBot="1" x14ac:dyDescent="0.3">
      <c r="A29" s="814"/>
      <c r="B29" s="814"/>
      <c r="C29" s="814"/>
      <c r="D29" s="814"/>
      <c r="E29" s="814"/>
      <c r="F29" s="814"/>
      <c r="G29" s="814"/>
      <c r="H29" s="814"/>
      <c r="I29" s="814"/>
      <c r="J29" s="814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14"/>
      <c r="B30" s="857" t="s">
        <v>135</v>
      </c>
      <c r="C30" s="858" t="s">
        <v>723</v>
      </c>
      <c r="D30" s="858"/>
      <c r="E30" s="858"/>
      <c r="F30" s="859"/>
      <c r="G30" s="814"/>
      <c r="H30" s="903" t="s">
        <v>571</v>
      </c>
      <c r="I30" s="36"/>
      <c r="J30" s="814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thickBot="1" x14ac:dyDescent="0.3">
      <c r="A31" s="814"/>
      <c r="B31" s="861" t="s">
        <v>83</v>
      </c>
      <c r="C31" s="862">
        <v>12</v>
      </c>
      <c r="D31" s="862">
        <v>24</v>
      </c>
      <c r="E31" s="862">
        <v>36</v>
      </c>
      <c r="F31" s="863">
        <v>48</v>
      </c>
      <c r="G31" s="814"/>
      <c r="H31" s="904" t="s">
        <v>710</v>
      </c>
      <c r="I31" s="36"/>
      <c r="J31" s="814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14"/>
      <c r="B32" s="865">
        <v>2014</v>
      </c>
      <c r="C32" s="866"/>
      <c r="D32" s="867"/>
      <c r="E32" s="867"/>
      <c r="F32" s="868"/>
      <c r="G32" s="814"/>
      <c r="H32" s="905">
        <v>43300</v>
      </c>
      <c r="I32" s="36"/>
      <c r="J32" s="814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14"/>
      <c r="B33" s="870">
        <v>2015</v>
      </c>
      <c r="C33" s="871"/>
      <c r="D33" s="869"/>
      <c r="E33" s="869"/>
      <c r="F33" s="872">
        <f>($F$13-$F$12)*H33</f>
        <v>0</v>
      </c>
      <c r="G33" s="814"/>
      <c r="H33" s="906">
        <v>41300</v>
      </c>
      <c r="I33" s="36"/>
      <c r="J33" s="814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14"/>
      <c r="B34" s="870">
        <v>2016</v>
      </c>
      <c r="C34" s="871"/>
      <c r="D34" s="869"/>
      <c r="E34" s="869">
        <f>($F$12-$F$11)*H34</f>
        <v>16239.999999999998</v>
      </c>
      <c r="F34" s="872">
        <f>($F$13-$F$12)*H34</f>
        <v>0</v>
      </c>
      <c r="G34" s="814"/>
      <c r="H34" s="906">
        <v>46400</v>
      </c>
      <c r="I34" s="36"/>
      <c r="J34" s="814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thickBot="1" x14ac:dyDescent="0.3">
      <c r="A35" s="814"/>
      <c r="B35" s="873">
        <v>2017</v>
      </c>
      <c r="C35" s="874"/>
      <c r="D35" s="875">
        <f>($F$11-$F$10)*H35</f>
        <v>16030.000000000002</v>
      </c>
      <c r="E35" s="875">
        <f>($F$12-$F$11)*H35</f>
        <v>16029.999999999998</v>
      </c>
      <c r="F35" s="876">
        <f>($F$13-$F$12)*H35</f>
        <v>0</v>
      </c>
      <c r="G35" s="814"/>
      <c r="H35" s="907">
        <v>45800</v>
      </c>
      <c r="I35" s="36"/>
      <c r="J35" s="814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thickBot="1" x14ac:dyDescent="0.3">
      <c r="A36" s="814"/>
      <c r="B36" s="814"/>
      <c r="C36" s="814"/>
      <c r="D36" s="814"/>
      <c r="E36" s="814"/>
      <c r="F36" s="814"/>
      <c r="G36" s="814"/>
      <c r="H36" s="36"/>
      <c r="I36" s="36"/>
      <c r="J36" s="814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14"/>
      <c r="B37" s="857" t="s">
        <v>135</v>
      </c>
      <c r="C37" s="858" t="s">
        <v>724</v>
      </c>
      <c r="D37" s="858"/>
      <c r="E37" s="858"/>
      <c r="F37" s="859"/>
      <c r="G37" s="814"/>
      <c r="H37" s="814"/>
      <c r="I37" s="814"/>
      <c r="J37" s="814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thickBot="1" x14ac:dyDescent="0.3">
      <c r="A38" s="814"/>
      <c r="B38" s="861" t="s">
        <v>83</v>
      </c>
      <c r="C38" s="862">
        <v>12</v>
      </c>
      <c r="D38" s="862">
        <v>24</v>
      </c>
      <c r="E38" s="862">
        <v>36</v>
      </c>
      <c r="F38" s="863">
        <v>48</v>
      </c>
      <c r="G38" s="814"/>
      <c r="H38" s="814"/>
      <c r="I38" s="814"/>
      <c r="J38" s="814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14"/>
      <c r="B39" s="865">
        <v>2014</v>
      </c>
      <c r="C39" s="866"/>
      <c r="D39" s="867"/>
      <c r="E39" s="867"/>
      <c r="F39" s="868"/>
      <c r="G39" s="814"/>
      <c r="H39" s="814"/>
      <c r="I39" s="814"/>
      <c r="J39" s="814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14"/>
      <c r="B40" s="870">
        <v>2015</v>
      </c>
      <c r="C40" s="871"/>
      <c r="D40" s="869"/>
      <c r="E40" s="869"/>
      <c r="F40" s="872">
        <f>($G$13-$G$12)*H33</f>
        <v>4129.9999999999991</v>
      </c>
      <c r="G40" s="814"/>
      <c r="H40" s="814"/>
      <c r="I40" s="814"/>
      <c r="J40" s="814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14"/>
      <c r="B41" s="870">
        <v>2016</v>
      </c>
      <c r="C41" s="871"/>
      <c r="D41" s="869"/>
      <c r="E41" s="869">
        <f>($G$12-$G$11)*H34</f>
        <v>25520.000000000004</v>
      </c>
      <c r="F41" s="872">
        <f>($G$13-$G$12)*H34</f>
        <v>4639.9999999999991</v>
      </c>
      <c r="G41" s="814"/>
      <c r="H41" s="814"/>
      <c r="I41" s="814"/>
      <c r="J41" s="814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thickBot="1" x14ac:dyDescent="0.3">
      <c r="A42" s="814"/>
      <c r="B42" s="873">
        <v>2017</v>
      </c>
      <c r="C42" s="874"/>
      <c r="D42" s="875">
        <f>($G$11-$G$10)*H35</f>
        <v>13740</v>
      </c>
      <c r="E42" s="875">
        <f>($G$12-$G$11)*H35</f>
        <v>25190.000000000004</v>
      </c>
      <c r="F42" s="876">
        <f>($G$13-$G$12)*H35</f>
        <v>4579.9999999999991</v>
      </c>
      <c r="G42" s="814"/>
      <c r="H42" s="814"/>
      <c r="I42" s="814"/>
      <c r="J42" s="814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thickBot="1" x14ac:dyDescent="0.3">
      <c r="A43" s="814"/>
      <c r="B43" s="814"/>
      <c r="C43" s="814"/>
      <c r="D43" s="814"/>
      <c r="E43" s="814"/>
      <c r="F43" s="814"/>
      <c r="G43" s="814"/>
      <c r="H43" s="814"/>
      <c r="I43" s="814"/>
      <c r="J43" s="814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14"/>
      <c r="B44" s="857" t="s">
        <v>135</v>
      </c>
      <c r="C44" s="858" t="s">
        <v>712</v>
      </c>
      <c r="D44" s="858"/>
      <c r="E44" s="858"/>
      <c r="F44" s="859"/>
      <c r="G44" s="814"/>
      <c r="H44" s="814"/>
      <c r="I44" s="814"/>
      <c r="J44" s="814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thickBot="1" x14ac:dyDescent="0.3">
      <c r="A45" s="814"/>
      <c r="B45" s="861" t="s">
        <v>83</v>
      </c>
      <c r="C45" s="862">
        <v>12</v>
      </c>
      <c r="D45" s="862">
        <v>24</v>
      </c>
      <c r="E45" s="862">
        <v>36</v>
      </c>
      <c r="F45" s="863">
        <v>48</v>
      </c>
      <c r="G45" s="814"/>
      <c r="H45" s="814"/>
      <c r="I45" s="814"/>
      <c r="J45" s="814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14"/>
      <c r="B46" s="865">
        <v>2014</v>
      </c>
      <c r="C46" s="866"/>
      <c r="D46" s="867"/>
      <c r="E46" s="867"/>
      <c r="F46" s="868"/>
      <c r="G46" s="814"/>
      <c r="H46" s="814"/>
      <c r="I46" s="814"/>
      <c r="J46" s="814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14"/>
      <c r="B47" s="870">
        <v>2015</v>
      </c>
      <c r="C47" s="871"/>
      <c r="D47" s="869"/>
      <c r="E47" s="869"/>
      <c r="F47" s="872">
        <v>0</v>
      </c>
      <c r="G47" s="814"/>
      <c r="H47" s="814"/>
      <c r="I47" s="814"/>
      <c r="J47" s="814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14"/>
      <c r="B48" s="870">
        <v>2016</v>
      </c>
      <c r="C48" s="871"/>
      <c r="D48" s="869"/>
      <c r="E48" s="869">
        <v>4639.9999999999991</v>
      </c>
      <c r="F48" s="872">
        <v>0</v>
      </c>
      <c r="G48" s="814"/>
      <c r="H48" s="814"/>
      <c r="I48" s="814"/>
      <c r="J48" s="814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thickBot="1" x14ac:dyDescent="0.3">
      <c r="A49" s="814"/>
      <c r="B49" s="873">
        <v>2017</v>
      </c>
      <c r="C49" s="874"/>
      <c r="D49" s="875">
        <v>13740.000000000002</v>
      </c>
      <c r="E49" s="875">
        <v>4579.9999999999991</v>
      </c>
      <c r="F49" s="876">
        <v>0</v>
      </c>
      <c r="G49" s="814"/>
      <c r="H49" s="814"/>
      <c r="I49" s="814"/>
      <c r="J49" s="814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14"/>
      <c r="B50" s="814"/>
      <c r="C50" s="814"/>
      <c r="D50" s="814"/>
      <c r="E50" s="814"/>
      <c r="F50" s="814"/>
      <c r="G50" s="814"/>
      <c r="H50" s="814"/>
      <c r="I50" s="814"/>
      <c r="J50" s="814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thickBot="1" x14ac:dyDescent="0.3">
      <c r="A51" s="814"/>
      <c r="B51" s="814" t="s">
        <v>722</v>
      </c>
      <c r="C51" s="814"/>
      <c r="D51" s="814"/>
      <c r="E51" s="814"/>
      <c r="F51" s="814"/>
      <c r="G51" s="814"/>
      <c r="H51" s="814"/>
      <c r="I51" s="814"/>
      <c r="J51" s="814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thickBot="1" x14ac:dyDescent="0.3">
      <c r="A52" s="814"/>
      <c r="B52" s="36"/>
      <c r="C52" s="36"/>
      <c r="D52" s="858" t="s">
        <v>725</v>
      </c>
      <c r="E52" s="814"/>
      <c r="F52" s="814"/>
      <c r="G52" s="814"/>
      <c r="H52" s="814"/>
      <c r="I52" s="814"/>
      <c r="J52" s="814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14"/>
      <c r="B53" s="857"/>
      <c r="C53" s="858" t="s">
        <v>726</v>
      </c>
      <c r="D53" s="858"/>
      <c r="E53" s="814"/>
      <c r="F53" s="814"/>
      <c r="G53" s="814"/>
      <c r="H53" s="814"/>
      <c r="I53" s="814"/>
      <c r="J53" s="814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thickBot="1" x14ac:dyDescent="0.3">
      <c r="A54" s="814"/>
      <c r="B54" s="861" t="s">
        <v>727</v>
      </c>
      <c r="C54" s="862">
        <v>2018</v>
      </c>
      <c r="D54" s="862">
        <v>2019</v>
      </c>
      <c r="E54" s="862">
        <v>2020</v>
      </c>
      <c r="F54" s="814"/>
      <c r="G54" s="814"/>
      <c r="H54" s="814"/>
      <c r="I54" s="814"/>
      <c r="J54" s="814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14"/>
      <c r="B55" s="865">
        <v>2014</v>
      </c>
      <c r="C55" s="901">
        <f>0</f>
        <v>0</v>
      </c>
      <c r="D55" s="814">
        <v>0</v>
      </c>
      <c r="E55" s="814">
        <v>0</v>
      </c>
      <c r="F55" s="814"/>
      <c r="G55" s="814"/>
      <c r="H55" s="814"/>
      <c r="I55" s="814"/>
      <c r="J55" s="814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14"/>
      <c r="B56" s="870">
        <v>2015</v>
      </c>
      <c r="C56" s="901">
        <f>SUM(F33,F40,F47)</f>
        <v>4129.9999999999991</v>
      </c>
      <c r="D56" s="814">
        <v>0</v>
      </c>
      <c r="E56" s="814">
        <v>0</v>
      </c>
      <c r="F56" s="814"/>
      <c r="G56" s="814"/>
      <c r="H56" s="814"/>
      <c r="I56" s="814"/>
      <c r="J56" s="814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14"/>
      <c r="B57" s="870">
        <v>2016</v>
      </c>
      <c r="C57" s="901">
        <f>SUM(E34,E41,E48)</f>
        <v>46400</v>
      </c>
      <c r="D57" s="901">
        <f>SUM(F34,F41,F48)</f>
        <v>4639.9999999999991</v>
      </c>
      <c r="E57" s="814">
        <v>0</v>
      </c>
      <c r="F57" s="814"/>
      <c r="G57" s="814"/>
      <c r="H57" s="814"/>
      <c r="I57" s="814"/>
      <c r="J57" s="814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thickBot="1" x14ac:dyDescent="0.3">
      <c r="A58" s="814"/>
      <c r="B58" s="873">
        <v>2017</v>
      </c>
      <c r="C58" s="901">
        <f>SUM(D35,D42,D49)</f>
        <v>43510</v>
      </c>
      <c r="D58" s="901">
        <f>SUM(E35,E42,E49)</f>
        <v>45800</v>
      </c>
      <c r="E58" s="901">
        <f>F35+F42+F49</f>
        <v>4579.9999999999991</v>
      </c>
      <c r="F58" s="814"/>
      <c r="G58" s="814"/>
      <c r="H58" s="814"/>
      <c r="I58" s="814"/>
      <c r="J58" s="814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thickBot="1" x14ac:dyDescent="0.3">
      <c r="A59" s="814"/>
      <c r="B59" s="873" t="s">
        <v>25</v>
      </c>
      <c r="C59" s="901">
        <f>SUM(C55:C58)</f>
        <v>94040</v>
      </c>
      <c r="D59" s="901">
        <f>SUM(D55:D58)</f>
        <v>50440</v>
      </c>
      <c r="E59" s="901">
        <f>SUM(E55:E58)</f>
        <v>4579.9999999999991</v>
      </c>
      <c r="F59" s="814"/>
      <c r="G59" s="814"/>
      <c r="H59" s="814"/>
      <c r="I59" s="814"/>
      <c r="J59" s="814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14"/>
      <c r="B60" s="814" t="s">
        <v>728</v>
      </c>
      <c r="C60" s="814">
        <f>C59/$B$25</f>
        <v>303.35483870967744</v>
      </c>
      <c r="D60" s="814">
        <f>D59/$B$25</f>
        <v>162.70967741935485</v>
      </c>
      <c r="E60" s="814">
        <f>E59/$B$25</f>
        <v>14.774193548387094</v>
      </c>
      <c r="F60" s="814"/>
      <c r="G60" s="814"/>
      <c r="H60" s="814"/>
      <c r="I60" s="814"/>
      <c r="J60" s="814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14"/>
      <c r="B61" s="814" t="s">
        <v>729</v>
      </c>
      <c r="C61" s="814">
        <f>$B$23*(1+$B$24)</f>
        <v>61800</v>
      </c>
      <c r="D61" s="814">
        <f>$B$23*(1+$B$24)^2</f>
        <v>63654</v>
      </c>
      <c r="E61" s="814">
        <f>$B$23*(1+$B$24)^3</f>
        <v>65563.62</v>
      </c>
      <c r="F61" s="814"/>
      <c r="G61" s="814"/>
      <c r="H61" s="814"/>
      <c r="I61" s="814"/>
      <c r="J61" s="814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814"/>
      <c r="B62" s="814" t="s">
        <v>722</v>
      </c>
      <c r="C62" s="814">
        <f>C60*C61</f>
        <v>18747329.032258067</v>
      </c>
      <c r="D62" s="814">
        <f>D60*D61</f>
        <v>10357121.806451613</v>
      </c>
      <c r="E62" s="814">
        <f>E60*E61</f>
        <v>968649.61161290295</v>
      </c>
      <c r="F62" s="908">
        <f>SUM(C62:E62)</f>
        <v>30073100.450322583</v>
      </c>
      <c r="G62" s="814"/>
      <c r="H62" s="814"/>
      <c r="I62" s="814"/>
      <c r="J62" s="814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814"/>
      <c r="B63" s="814"/>
      <c r="C63" s="814"/>
      <c r="D63" s="814"/>
      <c r="E63" s="814"/>
      <c r="F63" s="814"/>
      <c r="G63" s="814"/>
      <c r="H63" s="814"/>
      <c r="I63" s="814"/>
      <c r="J63" s="814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814"/>
      <c r="B64" s="814"/>
      <c r="C64" s="814"/>
      <c r="D64" s="814"/>
      <c r="E64" s="814"/>
      <c r="F64" s="814"/>
      <c r="G64" s="814"/>
      <c r="H64" s="814"/>
      <c r="I64" s="814"/>
      <c r="J64" s="814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84" firstPageNumber="0" orientation="portrait"/>
  <headerFooter alignWithMargins="0">
    <oddHeader>&amp;CSpring 2018 Exam 5 Make-Up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A1:AZ200"/>
  <sheetViews>
    <sheetView zoomScale="90" zoomScaleNormal="90" zoomScalePageLayoutView="90" workbookViewId="0"/>
  </sheetViews>
  <sheetFormatPr defaultColWidth="0" defaultRowHeight="0" customHeight="1" zeroHeight="1" x14ac:dyDescent="0.2"/>
  <cols>
    <col min="1" max="6" width="12.5" style="972" customWidth="1"/>
    <col min="7" max="10" width="8" style="972" customWidth="1"/>
    <col min="11" max="11" width="8.5" style="972" customWidth="1"/>
    <col min="12" max="13" width="8" style="972" customWidth="1"/>
    <col min="14" max="14" width="9.25" style="972" customWidth="1"/>
    <col min="15" max="16" width="8" style="972" customWidth="1"/>
    <col min="17" max="49" width="8" style="6" customWidth="1"/>
    <col min="50" max="16384" width="8" style="6" hidden="1"/>
  </cols>
  <sheetData>
    <row r="1" spans="1:52" ht="15.75" customHeight="1" thickBot="1" x14ac:dyDescent="0.25">
      <c r="A1" s="330">
        <v>24</v>
      </c>
      <c r="B1" s="331"/>
      <c r="C1" s="909"/>
      <c r="D1" s="909"/>
      <c r="E1" s="909"/>
      <c r="F1" s="909"/>
      <c r="G1" s="909"/>
      <c r="H1" s="909"/>
      <c r="I1" s="910"/>
      <c r="J1" s="911" t="s">
        <v>19</v>
      </c>
      <c r="K1" s="912"/>
      <c r="L1" s="913"/>
      <c r="M1" s="914"/>
      <c r="N1" s="914"/>
      <c r="O1" s="914"/>
      <c r="P1" s="915"/>
      <c r="Q1" s="911"/>
      <c r="R1" s="911"/>
      <c r="S1" s="911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</row>
    <row r="2" spans="1:52" ht="15.75" customHeight="1" x14ac:dyDescent="0.2">
      <c r="A2" s="916" t="s">
        <v>0</v>
      </c>
      <c r="B2" s="917"/>
      <c r="C2" s="917"/>
      <c r="D2" s="917"/>
      <c r="E2" s="917"/>
      <c r="F2" s="917"/>
      <c r="G2" s="917"/>
      <c r="H2" s="918"/>
      <c r="I2" s="919"/>
      <c r="J2" s="911"/>
      <c r="K2" s="920" t="s">
        <v>135</v>
      </c>
      <c r="L2" s="921" t="s">
        <v>730</v>
      </c>
      <c r="M2" s="922"/>
      <c r="N2" s="922"/>
      <c r="O2" s="922"/>
      <c r="P2" s="923"/>
      <c r="Q2" s="911"/>
      <c r="R2" s="911"/>
      <c r="S2" s="911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</row>
    <row r="3" spans="1:52" ht="15.75" customHeight="1" thickBot="1" x14ac:dyDescent="0.25">
      <c r="A3" s="924">
        <v>2</v>
      </c>
      <c r="B3" s="917"/>
      <c r="C3" s="917"/>
      <c r="D3" s="917"/>
      <c r="E3" s="917"/>
      <c r="F3" s="917"/>
      <c r="G3" s="917"/>
      <c r="H3" s="918"/>
      <c r="I3" s="919"/>
      <c r="J3" s="911"/>
      <c r="K3" s="925" t="s">
        <v>83</v>
      </c>
      <c r="L3" s="926" t="s">
        <v>183</v>
      </c>
      <c r="M3" s="927" t="s">
        <v>184</v>
      </c>
      <c r="N3" s="927" t="s">
        <v>587</v>
      </c>
      <c r="O3" s="927" t="s">
        <v>731</v>
      </c>
      <c r="P3" s="928" t="s">
        <v>732</v>
      </c>
      <c r="Q3" s="911"/>
      <c r="R3" s="911"/>
      <c r="S3" s="911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</row>
    <row r="4" spans="1:52" ht="15.75" customHeight="1" thickBot="1" x14ac:dyDescent="0.25">
      <c r="A4" s="924"/>
      <c r="B4" s="929" t="s">
        <v>692</v>
      </c>
      <c r="C4" s="917"/>
      <c r="D4" s="917"/>
      <c r="E4" s="917"/>
      <c r="F4" s="917"/>
      <c r="G4" s="930"/>
      <c r="H4" s="918"/>
      <c r="I4" s="919"/>
      <c r="J4" s="911"/>
      <c r="K4" s="931">
        <v>2013</v>
      </c>
      <c r="L4" s="932">
        <f>D9/C9</f>
        <v>4.7214285714285715</v>
      </c>
      <c r="M4" s="932">
        <f t="shared" ref="M4:P6" si="0">E9/D9</f>
        <v>1.5002521432173475</v>
      </c>
      <c r="N4" s="932">
        <f t="shared" si="0"/>
        <v>1.2003361344537815</v>
      </c>
      <c r="O4" s="932">
        <f t="shared" si="0"/>
        <v>1.0501260151218146</v>
      </c>
      <c r="P4" s="932">
        <f t="shared" si="0"/>
        <v>10.133333333333333</v>
      </c>
      <c r="Q4" s="911"/>
      <c r="R4" s="911"/>
      <c r="S4" s="911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</row>
    <row r="5" spans="1:52" ht="15.75" customHeight="1" thickBot="1" x14ac:dyDescent="0.25">
      <c r="A5" s="924"/>
      <c r="B5" s="929"/>
      <c r="C5" s="917"/>
      <c r="D5" s="917"/>
      <c r="E5" s="917"/>
      <c r="F5" s="917"/>
      <c r="G5" s="930"/>
      <c r="H5" s="918"/>
      <c r="I5" s="919"/>
      <c r="J5" s="911"/>
      <c r="K5" s="933">
        <v>2014</v>
      </c>
      <c r="L5" s="932">
        <f t="shared" ref="L5:L7" si="1">D10/C10</f>
        <v>5.3237410071942444</v>
      </c>
      <c r="M5" s="932">
        <f t="shared" si="0"/>
        <v>1.5013513513513514</v>
      </c>
      <c r="N5" s="932">
        <f t="shared" si="0"/>
        <v>1.2001200120012001</v>
      </c>
      <c r="O5" s="932"/>
      <c r="P5" s="932"/>
      <c r="Q5" s="911"/>
      <c r="R5" s="911"/>
      <c r="S5" s="911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</row>
    <row r="6" spans="1:52" ht="15.75" customHeight="1" thickBot="1" x14ac:dyDescent="0.25">
      <c r="A6" s="924"/>
      <c r="B6" s="912"/>
      <c r="C6" s="914"/>
      <c r="D6" s="914"/>
      <c r="E6" s="914"/>
      <c r="F6" s="914"/>
      <c r="G6" s="914"/>
      <c r="H6" s="934" t="s">
        <v>287</v>
      </c>
      <c r="I6" s="919"/>
      <c r="J6" s="911"/>
      <c r="K6" s="933">
        <v>2015</v>
      </c>
      <c r="L6" s="932">
        <f t="shared" si="1"/>
        <v>4.8972746331236898</v>
      </c>
      <c r="M6" s="932">
        <f t="shared" si="0"/>
        <v>1.4982876712328768</v>
      </c>
      <c r="N6" s="932"/>
      <c r="O6" s="932"/>
      <c r="P6" s="932"/>
      <c r="Q6" s="911"/>
      <c r="R6" s="911"/>
      <c r="S6" s="911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</row>
    <row r="7" spans="1:52" ht="15.75" customHeight="1" thickBot="1" x14ac:dyDescent="0.25">
      <c r="A7" s="924"/>
      <c r="B7" s="920" t="s">
        <v>135</v>
      </c>
      <c r="C7" s="922" t="s">
        <v>733</v>
      </c>
      <c r="D7" s="922"/>
      <c r="E7" s="922"/>
      <c r="F7" s="922"/>
      <c r="G7" s="922"/>
      <c r="H7" s="935" t="s">
        <v>571</v>
      </c>
      <c r="I7" s="919"/>
      <c r="J7" s="911"/>
      <c r="K7" s="933">
        <v>2016</v>
      </c>
      <c r="L7" s="932">
        <f t="shared" si="1"/>
        <v>5.0607287449392713</v>
      </c>
      <c r="M7" s="932"/>
      <c r="N7" s="932"/>
      <c r="O7" s="932"/>
      <c r="P7" s="932"/>
      <c r="Q7" s="911"/>
      <c r="R7" s="911"/>
      <c r="S7" s="911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</row>
    <row r="8" spans="1:52" ht="15.75" customHeight="1" thickBot="1" x14ac:dyDescent="0.25">
      <c r="A8" s="924"/>
      <c r="B8" s="925" t="s">
        <v>83</v>
      </c>
      <c r="C8" s="927">
        <v>12</v>
      </c>
      <c r="D8" s="927">
        <v>24</v>
      </c>
      <c r="E8" s="927">
        <v>36</v>
      </c>
      <c r="F8" s="927">
        <v>48</v>
      </c>
      <c r="G8" s="927">
        <v>60</v>
      </c>
      <c r="H8" s="936" t="s">
        <v>734</v>
      </c>
      <c r="I8" s="919"/>
      <c r="J8" s="911"/>
      <c r="K8" s="937" t="s">
        <v>287</v>
      </c>
      <c r="L8" s="932">
        <f>AVERAGE(L4:L7)</f>
        <v>5.0007932391714442</v>
      </c>
      <c r="M8" s="932">
        <f t="shared" ref="M8:O8" si="2">AVERAGE(M4:M7)</f>
        <v>1.4999637219338586</v>
      </c>
      <c r="N8" s="932">
        <f t="shared" si="2"/>
        <v>1.2002280732274908</v>
      </c>
      <c r="O8" s="932">
        <f t="shared" si="2"/>
        <v>1.0501260151218146</v>
      </c>
      <c r="P8" s="938">
        <f>B15</f>
        <v>1.0149999999999999</v>
      </c>
      <c r="Q8" s="911"/>
      <c r="R8" s="911"/>
      <c r="S8" s="911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  <c r="AZ8" s="5"/>
    </row>
    <row r="9" spans="1:52" ht="15.75" customHeight="1" x14ac:dyDescent="0.2">
      <c r="A9" s="924"/>
      <c r="B9" s="931">
        <v>2013</v>
      </c>
      <c r="C9" s="939">
        <v>420</v>
      </c>
      <c r="D9" s="940">
        <v>1983</v>
      </c>
      <c r="E9" s="940">
        <v>2975</v>
      </c>
      <c r="F9" s="940">
        <v>3571</v>
      </c>
      <c r="G9" s="941">
        <v>3750</v>
      </c>
      <c r="H9" s="934">
        <v>38000</v>
      </c>
      <c r="I9" s="919"/>
      <c r="J9" s="911"/>
      <c r="K9" s="911"/>
      <c r="L9" s="911" t="s">
        <v>735</v>
      </c>
      <c r="M9" s="911"/>
      <c r="N9" s="911"/>
      <c r="O9" s="911"/>
      <c r="P9" s="911"/>
      <c r="Q9" s="911"/>
      <c r="R9" s="911"/>
      <c r="S9" s="911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</row>
    <row r="10" spans="1:52" ht="15.75" customHeight="1" x14ac:dyDescent="0.2">
      <c r="A10" s="924"/>
      <c r="B10" s="933">
        <v>2014</v>
      </c>
      <c r="C10" s="942">
        <v>417</v>
      </c>
      <c r="D10" s="943">
        <v>2220</v>
      </c>
      <c r="E10" s="943">
        <v>3333</v>
      </c>
      <c r="F10" s="943">
        <v>4000</v>
      </c>
      <c r="G10" s="944"/>
      <c r="H10" s="935">
        <v>43000</v>
      </c>
      <c r="I10" s="919"/>
      <c r="J10" s="911"/>
      <c r="K10" s="911" t="s">
        <v>736</v>
      </c>
      <c r="L10" s="911"/>
      <c r="M10" s="911"/>
      <c r="N10" s="911">
        <f>L8*M8*N8*O8*P8</f>
        <v>9.5960144781417824</v>
      </c>
      <c r="O10" s="911"/>
      <c r="P10" s="911"/>
      <c r="Q10" s="911"/>
      <c r="R10" s="911"/>
      <c r="S10" s="911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  <c r="AY10" s="5"/>
      <c r="AZ10" s="5"/>
    </row>
    <row r="11" spans="1:52" ht="15.75" customHeight="1" x14ac:dyDescent="0.2">
      <c r="A11" s="924"/>
      <c r="B11" s="933">
        <v>2015</v>
      </c>
      <c r="C11" s="942">
        <v>477</v>
      </c>
      <c r="D11" s="943">
        <v>2336</v>
      </c>
      <c r="E11" s="943">
        <v>3500</v>
      </c>
      <c r="F11" s="945"/>
      <c r="G11" s="944"/>
      <c r="H11" s="935">
        <v>45000</v>
      </c>
      <c r="I11" s="919"/>
      <c r="J11" s="911"/>
      <c r="K11" s="946" t="s">
        <v>737</v>
      </c>
      <c r="L11" s="946"/>
      <c r="M11" s="946"/>
      <c r="N11" s="947">
        <f>N10*C13</f>
        <v>11995.018097677228</v>
      </c>
      <c r="O11" s="911"/>
      <c r="P11" s="911"/>
      <c r="Q11" s="911"/>
      <c r="R11" s="911"/>
      <c r="S11" s="911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</row>
    <row r="12" spans="1:52" ht="15.75" customHeight="1" x14ac:dyDescent="0.2">
      <c r="A12" s="924"/>
      <c r="B12" s="933">
        <v>2016</v>
      </c>
      <c r="C12" s="942">
        <v>494</v>
      </c>
      <c r="D12" s="943">
        <v>2500</v>
      </c>
      <c r="E12" s="945"/>
      <c r="F12" s="945"/>
      <c r="G12" s="944"/>
      <c r="H12" s="935">
        <v>48000</v>
      </c>
      <c r="I12" s="919"/>
      <c r="J12" s="911"/>
      <c r="K12" s="911"/>
      <c r="L12" s="911"/>
      <c r="M12" s="911"/>
      <c r="N12" s="911"/>
      <c r="O12" s="911"/>
      <c r="P12" s="911"/>
      <c r="Q12" s="911"/>
      <c r="R12" s="911"/>
      <c r="S12" s="911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</row>
    <row r="13" spans="1:52" ht="15.75" customHeight="1" thickBot="1" x14ac:dyDescent="0.25">
      <c r="A13" s="924"/>
      <c r="B13" s="937">
        <v>2017</v>
      </c>
      <c r="C13" s="948">
        <v>1250</v>
      </c>
      <c r="D13" s="949"/>
      <c r="E13" s="949"/>
      <c r="F13" s="949"/>
      <c r="G13" s="950"/>
      <c r="H13" s="936">
        <v>50000</v>
      </c>
      <c r="I13" s="919"/>
      <c r="J13" s="911" t="s">
        <v>21</v>
      </c>
      <c r="K13" s="911" t="s">
        <v>738</v>
      </c>
      <c r="L13" s="911"/>
      <c r="M13" s="911"/>
      <c r="N13" s="911">
        <f>1-1/N10</f>
        <v>0.89579006969217867</v>
      </c>
      <c r="O13" s="911"/>
      <c r="P13" s="911"/>
      <c r="Q13" s="911"/>
      <c r="R13" s="911"/>
      <c r="S13" s="911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</row>
    <row r="14" spans="1:52" ht="15.75" customHeight="1" thickBot="1" x14ac:dyDescent="0.25">
      <c r="A14" s="924"/>
      <c r="B14" s="951"/>
      <c r="C14" s="952"/>
      <c r="D14" s="952"/>
      <c r="E14" s="952"/>
      <c r="F14" s="953"/>
      <c r="G14" s="945"/>
      <c r="H14" s="918"/>
      <c r="I14" s="919"/>
      <c r="J14" s="911"/>
      <c r="K14" s="911" t="s">
        <v>739</v>
      </c>
      <c r="L14" s="911"/>
      <c r="M14" s="911"/>
      <c r="N14" s="954">
        <f>B16*H13</f>
        <v>5000</v>
      </c>
      <c r="O14" s="911"/>
      <c r="P14" s="911"/>
      <c r="Q14" s="911"/>
      <c r="R14" s="911"/>
      <c r="S14" s="911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</row>
    <row r="15" spans="1:52" ht="15.75" customHeight="1" x14ac:dyDescent="0.2">
      <c r="A15" s="924"/>
      <c r="B15" s="955">
        <v>1.0149999999999999</v>
      </c>
      <c r="C15" s="956" t="s">
        <v>740</v>
      </c>
      <c r="D15" s="956"/>
      <c r="E15" s="957"/>
      <c r="F15" s="917"/>
      <c r="G15" s="930"/>
      <c r="H15" s="918"/>
      <c r="I15" s="919"/>
      <c r="J15" s="911"/>
      <c r="K15" s="911" t="s">
        <v>741</v>
      </c>
      <c r="L15" s="911"/>
      <c r="M15" s="911"/>
      <c r="N15" s="958">
        <f>N13*N14</f>
        <v>4478.9503484608931</v>
      </c>
      <c r="O15" s="911"/>
      <c r="P15" s="911"/>
      <c r="Q15" s="911"/>
      <c r="R15" s="911"/>
      <c r="S15" s="911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</row>
    <row r="16" spans="1:52" ht="15.75" customHeight="1" thickBot="1" x14ac:dyDescent="0.25">
      <c r="A16" s="924"/>
      <c r="B16" s="959">
        <v>0.1</v>
      </c>
      <c r="C16" s="960" t="s">
        <v>742</v>
      </c>
      <c r="D16" s="960"/>
      <c r="E16" s="961"/>
      <c r="F16" s="917"/>
      <c r="G16" s="930"/>
      <c r="H16" s="918"/>
      <c r="I16" s="919"/>
      <c r="J16" s="911"/>
      <c r="K16" s="946" t="s">
        <v>737</v>
      </c>
      <c r="L16" s="946"/>
      <c r="M16" s="946"/>
      <c r="N16" s="947">
        <f>N15+C13</f>
        <v>5728.9503484608931</v>
      </c>
      <c r="O16" s="911"/>
      <c r="P16" s="911"/>
      <c r="Q16" s="911"/>
      <c r="R16" s="911"/>
      <c r="S16" s="911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</row>
    <row r="17" spans="1:52" ht="15.75" customHeight="1" x14ac:dyDescent="0.2">
      <c r="A17" s="924"/>
      <c r="B17" s="929"/>
      <c r="C17" s="917"/>
      <c r="D17" s="917"/>
      <c r="E17" s="917"/>
      <c r="F17" s="917"/>
      <c r="G17" s="930"/>
      <c r="H17" s="918"/>
      <c r="I17" s="919"/>
      <c r="J17" s="911"/>
      <c r="K17" s="911"/>
      <c r="L17" s="911"/>
      <c r="M17" s="911"/>
      <c r="N17" s="911"/>
      <c r="O17" s="911"/>
      <c r="P17" s="911"/>
      <c r="Q17" s="911"/>
      <c r="R17" s="911"/>
      <c r="S17" s="911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</row>
    <row r="18" spans="1:52" ht="15.75" customHeight="1" x14ac:dyDescent="0.2">
      <c r="A18" s="924">
        <v>0.75</v>
      </c>
      <c r="B18" s="917" t="s">
        <v>46</v>
      </c>
      <c r="C18" s="917"/>
      <c r="D18" s="917"/>
      <c r="E18" s="917"/>
      <c r="F18" s="917"/>
      <c r="G18" s="930"/>
      <c r="H18" s="918"/>
      <c r="I18" s="919"/>
      <c r="J18" s="911" t="s">
        <v>52</v>
      </c>
      <c r="K18" s="911" t="s">
        <v>743</v>
      </c>
      <c r="L18" s="911"/>
      <c r="M18" s="911"/>
      <c r="N18" s="911"/>
      <c r="O18" s="911"/>
      <c r="P18" s="911"/>
      <c r="Q18" s="911"/>
      <c r="R18" s="911"/>
      <c r="S18" s="911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</row>
    <row r="19" spans="1:52" ht="15.75" customHeight="1" x14ac:dyDescent="0.2">
      <c r="A19" s="924"/>
      <c r="B19" s="962" t="s">
        <v>744</v>
      </c>
      <c r="C19" s="917"/>
      <c r="D19" s="917"/>
      <c r="E19" s="917"/>
      <c r="F19" s="917"/>
      <c r="G19" s="930"/>
      <c r="H19" s="918"/>
      <c r="I19" s="919"/>
      <c r="J19" s="911"/>
      <c r="K19" s="911" t="s">
        <v>745</v>
      </c>
      <c r="L19" s="911"/>
      <c r="M19" s="911"/>
      <c r="N19" s="911"/>
      <c r="O19" s="911"/>
      <c r="P19" s="911"/>
      <c r="Q19" s="911"/>
      <c r="R19" s="911"/>
      <c r="S19" s="911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</row>
    <row r="20" spans="1:52" ht="15.75" customHeight="1" x14ac:dyDescent="0.2">
      <c r="A20" s="924"/>
      <c r="B20" s="962"/>
      <c r="C20" s="917"/>
      <c r="D20" s="917"/>
      <c r="E20" s="917"/>
      <c r="F20" s="917"/>
      <c r="G20" s="930"/>
      <c r="H20" s="918"/>
      <c r="I20" s="919"/>
      <c r="J20" s="911"/>
      <c r="K20" s="911" t="s">
        <v>746</v>
      </c>
      <c r="L20" s="911"/>
      <c r="M20" s="911"/>
      <c r="N20" s="911"/>
      <c r="O20" s="911"/>
      <c r="P20" s="911"/>
      <c r="Q20" s="911"/>
      <c r="R20" s="911"/>
      <c r="S20" s="911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</row>
    <row r="21" spans="1:52" ht="15.75" customHeight="1" x14ac:dyDescent="0.2">
      <c r="A21" s="924">
        <v>0.75</v>
      </c>
      <c r="B21" s="917" t="s">
        <v>21</v>
      </c>
      <c r="C21" s="917"/>
      <c r="D21" s="917"/>
      <c r="E21" s="917"/>
      <c r="F21" s="917"/>
      <c r="G21" s="917"/>
      <c r="H21" s="918"/>
      <c r="I21" s="919"/>
      <c r="J21" s="911"/>
      <c r="K21" s="911" t="s">
        <v>747</v>
      </c>
      <c r="L21" s="911"/>
      <c r="M21" s="911"/>
      <c r="N21" s="911"/>
      <c r="O21" s="911"/>
      <c r="P21" s="911"/>
      <c r="Q21" s="911"/>
      <c r="R21" s="911"/>
      <c r="S21" s="911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</row>
    <row r="22" spans="1:52" ht="15.75" customHeight="1" x14ac:dyDescent="0.2">
      <c r="A22" s="924"/>
      <c r="B22" s="917" t="s">
        <v>748</v>
      </c>
      <c r="C22" s="917"/>
      <c r="D22" s="917"/>
      <c r="E22" s="917"/>
      <c r="F22" s="917"/>
      <c r="G22" s="917"/>
      <c r="H22" s="918"/>
      <c r="I22" s="919"/>
      <c r="J22" s="911"/>
      <c r="K22" s="911"/>
      <c r="L22" s="911"/>
      <c r="M22" s="911"/>
      <c r="N22" s="911"/>
      <c r="O22" s="911"/>
      <c r="P22" s="911"/>
      <c r="Q22" s="911"/>
      <c r="R22" s="911"/>
      <c r="S22" s="911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</row>
    <row r="23" spans="1:52" ht="15.75" customHeight="1" x14ac:dyDescent="0.2">
      <c r="A23" s="924"/>
      <c r="B23" s="917"/>
      <c r="C23" s="917"/>
      <c r="D23" s="917"/>
      <c r="E23" s="917"/>
      <c r="F23" s="917"/>
      <c r="G23" s="917"/>
      <c r="H23" s="918"/>
      <c r="I23" s="919"/>
      <c r="J23" s="911"/>
      <c r="K23" s="911"/>
      <c r="L23" s="911"/>
      <c r="M23" s="911"/>
      <c r="N23" s="911"/>
      <c r="O23" s="911"/>
      <c r="P23" s="911"/>
      <c r="Q23" s="911"/>
      <c r="R23" s="911"/>
      <c r="S23" s="911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</row>
    <row r="24" spans="1:52" ht="15.75" customHeight="1" x14ac:dyDescent="0.2">
      <c r="A24" s="924">
        <v>0.5</v>
      </c>
      <c r="B24" s="917" t="s">
        <v>52</v>
      </c>
      <c r="C24" s="917"/>
      <c r="D24" s="963"/>
      <c r="E24" s="964"/>
      <c r="F24" s="964"/>
      <c r="G24" s="965"/>
      <c r="H24" s="918"/>
      <c r="I24" s="919"/>
      <c r="J24" s="911"/>
      <c r="K24" s="911"/>
      <c r="L24" s="911"/>
      <c r="M24" s="911"/>
      <c r="N24" s="911"/>
      <c r="O24" s="911"/>
      <c r="P24" s="911"/>
      <c r="Q24" s="911"/>
      <c r="R24" s="911"/>
      <c r="S24" s="911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</row>
    <row r="25" spans="1:52" ht="15.75" customHeight="1" x14ac:dyDescent="0.2">
      <c r="A25" s="924"/>
      <c r="B25" s="917" t="s">
        <v>749</v>
      </c>
      <c r="C25" s="917"/>
      <c r="D25" s="963"/>
      <c r="E25" s="964"/>
      <c r="F25" s="964"/>
      <c r="G25" s="965"/>
      <c r="H25" s="918"/>
      <c r="I25" s="919"/>
      <c r="J25" s="911"/>
      <c r="K25" s="911"/>
      <c r="L25" s="911"/>
      <c r="M25" s="911"/>
      <c r="N25" s="911"/>
      <c r="O25" s="911"/>
      <c r="P25" s="911"/>
      <c r="Q25" s="911"/>
      <c r="R25" s="911"/>
      <c r="S25" s="911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</row>
    <row r="26" spans="1:52" ht="15.75" customHeight="1" x14ac:dyDescent="0.2">
      <c r="A26" s="924"/>
      <c r="B26" s="917" t="s">
        <v>750</v>
      </c>
      <c r="C26" s="917"/>
      <c r="D26" s="963"/>
      <c r="E26" s="964"/>
      <c r="F26" s="964"/>
      <c r="G26" s="965"/>
      <c r="H26" s="918"/>
      <c r="I26" s="919"/>
      <c r="J26" s="911"/>
      <c r="K26" s="911"/>
      <c r="L26" s="911"/>
      <c r="M26" s="911"/>
      <c r="N26" s="911"/>
      <c r="O26" s="911"/>
      <c r="P26" s="911"/>
      <c r="Q26" s="911"/>
      <c r="R26" s="911"/>
      <c r="S26" s="911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</row>
    <row r="27" spans="1:52" ht="15.75" customHeight="1" thickBot="1" x14ac:dyDescent="0.25">
      <c r="A27" s="966"/>
      <c r="B27" s="967"/>
      <c r="C27" s="967"/>
      <c r="D27" s="967"/>
      <c r="E27" s="967"/>
      <c r="F27" s="967"/>
      <c r="G27" s="967"/>
      <c r="H27" s="967"/>
      <c r="I27" s="968"/>
      <c r="J27" s="911"/>
      <c r="K27" s="911"/>
      <c r="L27" s="911"/>
      <c r="M27" s="911"/>
      <c r="N27" s="911"/>
      <c r="O27" s="911"/>
      <c r="P27" s="911"/>
      <c r="Q27" s="911"/>
      <c r="R27" s="911"/>
      <c r="S27" s="911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</row>
    <row r="28" spans="1:52" ht="15.75" customHeight="1" x14ac:dyDescent="0.2">
      <c r="A28" s="969"/>
      <c r="B28" s="911"/>
      <c r="C28" s="911"/>
      <c r="D28" s="911"/>
      <c r="E28" s="911"/>
      <c r="F28" s="911"/>
      <c r="G28" s="911"/>
      <c r="H28" s="911"/>
      <c r="I28" s="911"/>
      <c r="J28" s="911"/>
      <c r="K28" s="911"/>
      <c r="L28" s="911"/>
      <c r="M28" s="911"/>
      <c r="N28" s="911"/>
      <c r="O28" s="911"/>
      <c r="P28" s="911"/>
      <c r="Q28" s="911"/>
      <c r="R28" s="911"/>
      <c r="S28" s="911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</row>
    <row r="29" spans="1:52" ht="15.75" customHeight="1" x14ac:dyDescent="0.2">
      <c r="A29" s="969"/>
      <c r="B29" s="911"/>
      <c r="C29" s="911"/>
      <c r="D29" s="911"/>
      <c r="E29" s="911"/>
      <c r="F29" s="911"/>
      <c r="G29" s="911"/>
      <c r="H29" s="911"/>
      <c r="I29" s="911"/>
      <c r="J29" s="911"/>
      <c r="K29" s="911"/>
      <c r="L29" s="911"/>
      <c r="M29" s="911"/>
      <c r="N29" s="911"/>
      <c r="O29" s="911"/>
      <c r="P29" s="911"/>
      <c r="Q29" s="911"/>
      <c r="R29" s="911"/>
      <c r="S29" s="911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</row>
    <row r="30" spans="1:52" ht="15.75" customHeight="1" x14ac:dyDescent="0.2">
      <c r="A30" s="969"/>
      <c r="B30" s="911"/>
      <c r="C30" s="911"/>
      <c r="D30" s="911"/>
      <c r="E30" s="911"/>
      <c r="F30" s="911"/>
      <c r="G30" s="911"/>
      <c r="H30" s="911"/>
      <c r="I30" s="911"/>
      <c r="J30" s="911"/>
      <c r="K30" s="911"/>
      <c r="L30" s="911"/>
      <c r="M30" s="911"/>
      <c r="N30" s="911"/>
      <c r="O30" s="911"/>
      <c r="P30" s="911"/>
      <c r="Q30" s="911"/>
      <c r="R30" s="911"/>
      <c r="S30" s="911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</row>
    <row r="31" spans="1:52" ht="15.75" customHeight="1" x14ac:dyDescent="0.2">
      <c r="A31" s="969"/>
      <c r="B31" s="911"/>
      <c r="C31" s="911"/>
      <c r="D31" s="911"/>
      <c r="E31" s="911"/>
      <c r="F31" s="911"/>
      <c r="G31" s="911"/>
      <c r="H31" s="911"/>
      <c r="I31" s="911"/>
      <c r="J31" s="911"/>
      <c r="K31" s="911"/>
      <c r="L31" s="911"/>
      <c r="M31" s="911"/>
      <c r="N31" s="911"/>
      <c r="O31" s="911"/>
      <c r="P31" s="911"/>
      <c r="Q31" s="911"/>
      <c r="R31" s="911"/>
      <c r="S31" s="911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</row>
    <row r="32" spans="1:52" ht="15.75" customHeight="1" x14ac:dyDescent="0.2">
      <c r="A32" s="969"/>
      <c r="B32" s="911"/>
      <c r="C32" s="911"/>
      <c r="D32" s="911"/>
      <c r="E32" s="911"/>
      <c r="F32" s="911"/>
      <c r="G32" s="911"/>
      <c r="H32" s="911"/>
      <c r="I32" s="911"/>
      <c r="J32" s="911"/>
      <c r="K32" s="911"/>
      <c r="L32" s="911"/>
      <c r="M32" s="911"/>
      <c r="N32" s="911"/>
      <c r="O32" s="911"/>
      <c r="P32" s="911"/>
      <c r="Q32" s="911"/>
      <c r="R32" s="911"/>
      <c r="S32" s="911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</row>
    <row r="33" spans="1:52" ht="15.75" customHeight="1" x14ac:dyDescent="0.2">
      <c r="A33" s="969"/>
      <c r="B33" s="911"/>
      <c r="C33" s="911"/>
      <c r="D33" s="911"/>
      <c r="E33" s="911"/>
      <c r="F33" s="911"/>
      <c r="G33" s="911"/>
      <c r="H33" s="911"/>
      <c r="I33" s="911"/>
      <c r="J33" s="911"/>
      <c r="K33" s="911"/>
      <c r="L33" s="911"/>
      <c r="M33" s="911"/>
      <c r="N33" s="911"/>
      <c r="O33" s="911"/>
      <c r="P33" s="911"/>
      <c r="Q33" s="911"/>
      <c r="R33" s="911"/>
      <c r="S33" s="911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</row>
    <row r="34" spans="1:52" ht="15.75" customHeight="1" x14ac:dyDescent="0.2">
      <c r="A34" s="969"/>
      <c r="B34" s="911"/>
      <c r="C34" s="911"/>
      <c r="D34" s="911"/>
      <c r="E34" s="911"/>
      <c r="F34" s="911"/>
      <c r="G34" s="911"/>
      <c r="H34" s="911"/>
      <c r="I34" s="911"/>
      <c r="J34" s="911"/>
      <c r="K34" s="911"/>
      <c r="L34" s="911"/>
      <c r="M34" s="911"/>
      <c r="N34" s="911"/>
      <c r="O34" s="911"/>
      <c r="P34" s="911"/>
      <c r="Q34" s="911"/>
      <c r="R34" s="911"/>
      <c r="S34" s="911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</row>
    <row r="35" spans="1:52" ht="15.75" customHeight="1" x14ac:dyDescent="0.2">
      <c r="A35" s="969"/>
      <c r="B35" s="911"/>
      <c r="C35" s="911"/>
      <c r="D35" s="911"/>
      <c r="E35" s="911"/>
      <c r="F35" s="911"/>
      <c r="G35" s="911"/>
      <c r="H35" s="911"/>
      <c r="I35" s="911"/>
      <c r="J35" s="911"/>
      <c r="K35" s="911"/>
      <c r="L35" s="911"/>
      <c r="M35" s="911"/>
      <c r="N35" s="911"/>
      <c r="O35" s="911"/>
      <c r="P35" s="911"/>
      <c r="Q35" s="911"/>
      <c r="R35" s="911"/>
      <c r="S35" s="911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5"/>
      <c r="AZ35" s="5"/>
    </row>
    <row r="36" spans="1:52" ht="15.75" customHeight="1" x14ac:dyDescent="0.2">
      <c r="A36" s="969"/>
      <c r="B36" s="911"/>
      <c r="C36" s="911"/>
      <c r="D36" s="911"/>
      <c r="E36" s="911"/>
      <c r="F36" s="911"/>
      <c r="G36" s="911"/>
      <c r="H36" s="911"/>
      <c r="I36" s="911"/>
      <c r="J36" s="911"/>
      <c r="K36" s="911"/>
      <c r="L36" s="911"/>
      <c r="M36" s="911"/>
      <c r="N36" s="911"/>
      <c r="O36" s="911"/>
      <c r="P36" s="911"/>
      <c r="Q36" s="911"/>
      <c r="R36" s="911"/>
      <c r="S36" s="911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/>
      <c r="AZ36" s="5"/>
    </row>
    <row r="37" spans="1:52" ht="15.75" customHeight="1" x14ac:dyDescent="0.2">
      <c r="A37" s="969"/>
      <c r="B37" s="911"/>
      <c r="C37" s="911"/>
      <c r="D37" s="911"/>
      <c r="E37" s="911"/>
      <c r="F37" s="911"/>
      <c r="G37" s="911"/>
      <c r="H37" s="911"/>
      <c r="I37" s="911"/>
      <c r="J37" s="911"/>
      <c r="K37" s="911"/>
      <c r="L37" s="911"/>
      <c r="M37" s="911"/>
      <c r="N37" s="911"/>
      <c r="O37" s="911"/>
      <c r="P37" s="911"/>
      <c r="Q37" s="911"/>
      <c r="R37" s="911"/>
      <c r="S37" s="911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5"/>
      <c r="AZ37" s="5"/>
    </row>
    <row r="38" spans="1:52" ht="15.75" customHeight="1" x14ac:dyDescent="0.2">
      <c r="A38" s="969"/>
      <c r="B38" s="911"/>
      <c r="C38" s="911"/>
      <c r="D38" s="911"/>
      <c r="E38" s="911"/>
      <c r="F38" s="911"/>
      <c r="G38" s="911"/>
      <c r="H38" s="911"/>
      <c r="I38" s="911"/>
      <c r="J38" s="911"/>
      <c r="K38" s="911"/>
      <c r="L38" s="911"/>
      <c r="M38" s="911"/>
      <c r="N38" s="911"/>
      <c r="O38" s="911"/>
      <c r="P38" s="911"/>
      <c r="Q38" s="911"/>
      <c r="R38" s="911"/>
      <c r="S38" s="911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  <c r="AY38" s="5"/>
      <c r="AZ38" s="5"/>
    </row>
    <row r="39" spans="1:52" ht="15.75" customHeight="1" x14ac:dyDescent="0.2">
      <c r="A39" s="969"/>
      <c r="B39" s="911"/>
      <c r="C39" s="911"/>
      <c r="D39" s="911"/>
      <c r="E39" s="911"/>
      <c r="F39" s="911"/>
      <c r="G39" s="911"/>
      <c r="H39" s="911"/>
      <c r="I39" s="911"/>
      <c r="J39" s="911"/>
      <c r="K39" s="911"/>
      <c r="L39" s="911"/>
      <c r="M39" s="911"/>
      <c r="N39" s="911"/>
      <c r="O39" s="911"/>
      <c r="P39" s="911"/>
      <c r="Q39" s="911"/>
      <c r="R39" s="911"/>
      <c r="S39" s="911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</row>
    <row r="40" spans="1:52" ht="15.75" customHeight="1" x14ac:dyDescent="0.2">
      <c r="A40" s="969"/>
      <c r="B40" s="911"/>
      <c r="C40" s="911"/>
      <c r="D40" s="911"/>
      <c r="E40" s="911"/>
      <c r="F40" s="911"/>
      <c r="G40" s="911"/>
      <c r="H40" s="911"/>
      <c r="I40" s="911"/>
      <c r="J40" s="911"/>
      <c r="K40" s="911"/>
      <c r="L40" s="911"/>
      <c r="M40" s="911"/>
      <c r="N40" s="911"/>
      <c r="O40" s="911"/>
      <c r="P40" s="911"/>
      <c r="Q40" s="911"/>
      <c r="R40" s="911"/>
      <c r="S40" s="911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5"/>
      <c r="AZ40" s="5"/>
    </row>
    <row r="41" spans="1:52" ht="15.75" customHeight="1" x14ac:dyDescent="0.2">
      <c r="A41" s="969"/>
      <c r="B41" s="911"/>
      <c r="C41" s="911"/>
      <c r="D41" s="911"/>
      <c r="E41" s="911"/>
      <c r="F41" s="911"/>
      <c r="G41" s="911"/>
      <c r="H41" s="911"/>
      <c r="I41" s="911"/>
      <c r="J41" s="911"/>
      <c r="K41" s="911"/>
      <c r="L41" s="911"/>
      <c r="M41" s="911"/>
      <c r="N41" s="911"/>
      <c r="O41" s="911"/>
      <c r="P41" s="911"/>
      <c r="Q41" s="911"/>
      <c r="R41" s="911"/>
      <c r="S41" s="911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/>
      <c r="AZ41" s="5"/>
    </row>
    <row r="42" spans="1:52" ht="15.75" customHeight="1" x14ac:dyDescent="0.2">
      <c r="A42" s="969"/>
      <c r="B42" s="911"/>
      <c r="C42" s="911"/>
      <c r="D42" s="911"/>
      <c r="E42" s="911"/>
      <c r="F42" s="911"/>
      <c r="G42" s="911"/>
      <c r="H42" s="911"/>
      <c r="I42" s="911"/>
      <c r="J42" s="911"/>
      <c r="K42" s="911"/>
      <c r="L42" s="911"/>
      <c r="M42" s="911"/>
      <c r="N42" s="911"/>
      <c r="O42" s="911"/>
      <c r="P42" s="911"/>
      <c r="Q42" s="911"/>
      <c r="R42" s="911"/>
      <c r="S42" s="911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</row>
    <row r="43" spans="1:52" ht="15.75" customHeight="1" x14ac:dyDescent="0.2">
      <c r="A43" s="969"/>
      <c r="B43" s="911"/>
      <c r="C43" s="911"/>
      <c r="D43" s="911"/>
      <c r="E43" s="911"/>
      <c r="F43" s="911"/>
      <c r="G43" s="911"/>
      <c r="H43" s="911"/>
      <c r="I43" s="911"/>
      <c r="J43" s="911"/>
      <c r="K43" s="911"/>
      <c r="L43" s="911"/>
      <c r="M43" s="911"/>
      <c r="N43" s="911"/>
      <c r="O43" s="911"/>
      <c r="P43" s="911"/>
      <c r="Q43" s="911"/>
      <c r="R43" s="911"/>
      <c r="S43" s="911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</row>
    <row r="44" spans="1:52" ht="15.75" customHeight="1" x14ac:dyDescent="0.2">
      <c r="A44" s="969"/>
      <c r="B44" s="911"/>
      <c r="C44" s="911"/>
      <c r="D44" s="911"/>
      <c r="E44" s="911"/>
      <c r="F44" s="911"/>
      <c r="G44" s="911"/>
      <c r="H44" s="911"/>
      <c r="I44" s="911"/>
      <c r="J44" s="911"/>
      <c r="K44" s="911"/>
      <c r="L44" s="911"/>
      <c r="M44" s="911"/>
      <c r="N44" s="911"/>
      <c r="O44" s="911"/>
      <c r="P44" s="911"/>
      <c r="Q44" s="911"/>
      <c r="R44" s="911"/>
      <c r="S44" s="911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</row>
    <row r="45" spans="1:52" ht="15.75" customHeight="1" x14ac:dyDescent="0.2">
      <c r="A45" s="969"/>
      <c r="B45" s="911"/>
      <c r="C45" s="911"/>
      <c r="D45" s="911"/>
      <c r="E45" s="911"/>
      <c r="F45" s="911"/>
      <c r="G45" s="911"/>
      <c r="H45" s="911"/>
      <c r="I45" s="911"/>
      <c r="J45" s="911"/>
      <c r="K45" s="911"/>
      <c r="L45" s="911"/>
      <c r="M45" s="911"/>
      <c r="N45" s="911"/>
      <c r="O45" s="911"/>
      <c r="P45" s="911"/>
      <c r="Q45" s="911"/>
      <c r="R45" s="911"/>
      <c r="S45" s="911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</row>
    <row r="46" spans="1:52" ht="15.75" customHeight="1" x14ac:dyDescent="0.2">
      <c r="A46" s="969"/>
      <c r="B46" s="911"/>
      <c r="C46" s="911"/>
      <c r="D46" s="911"/>
      <c r="E46" s="911"/>
      <c r="F46" s="911"/>
      <c r="G46" s="911"/>
      <c r="H46" s="911"/>
      <c r="I46" s="911"/>
      <c r="J46" s="911"/>
      <c r="K46" s="911"/>
      <c r="L46" s="911"/>
      <c r="M46" s="911"/>
      <c r="N46" s="911"/>
      <c r="O46" s="911"/>
      <c r="P46" s="911"/>
      <c r="Q46" s="911"/>
      <c r="R46" s="911"/>
      <c r="S46" s="911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</row>
    <row r="47" spans="1:52" ht="15.75" customHeight="1" x14ac:dyDescent="0.2">
      <c r="A47" s="969"/>
      <c r="B47" s="911"/>
      <c r="C47" s="911"/>
      <c r="D47" s="911"/>
      <c r="E47" s="911"/>
      <c r="F47" s="911"/>
      <c r="G47" s="911"/>
      <c r="H47" s="911"/>
      <c r="I47" s="911"/>
      <c r="J47" s="911"/>
      <c r="K47" s="911"/>
      <c r="L47" s="911"/>
      <c r="M47" s="911"/>
      <c r="N47" s="911"/>
      <c r="O47" s="911"/>
      <c r="P47" s="911"/>
      <c r="Q47" s="911"/>
      <c r="R47" s="911"/>
      <c r="S47" s="911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</row>
    <row r="48" spans="1:52" ht="15.75" customHeight="1" x14ac:dyDescent="0.2">
      <c r="A48" s="969"/>
      <c r="B48" s="911"/>
      <c r="C48" s="911"/>
      <c r="D48" s="911"/>
      <c r="E48" s="911"/>
      <c r="F48" s="911"/>
      <c r="G48" s="911"/>
      <c r="H48" s="911"/>
      <c r="I48" s="911"/>
      <c r="J48" s="911"/>
      <c r="K48" s="911"/>
      <c r="L48" s="911"/>
      <c r="M48" s="911"/>
      <c r="N48" s="911"/>
      <c r="O48" s="911"/>
      <c r="P48" s="911"/>
      <c r="Q48" s="911"/>
      <c r="R48" s="911"/>
      <c r="S48" s="911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</row>
    <row r="49" spans="1:52" ht="15.75" customHeight="1" x14ac:dyDescent="0.2">
      <c r="A49" s="969"/>
      <c r="B49" s="911"/>
      <c r="C49" s="911"/>
      <c r="D49" s="911"/>
      <c r="E49" s="911"/>
      <c r="F49" s="911"/>
      <c r="G49" s="911"/>
      <c r="H49" s="911"/>
      <c r="I49" s="911"/>
      <c r="J49" s="911"/>
      <c r="K49" s="911"/>
      <c r="L49" s="911"/>
      <c r="M49" s="911"/>
      <c r="N49" s="911"/>
      <c r="O49" s="911"/>
      <c r="P49" s="911"/>
      <c r="Q49" s="911"/>
      <c r="R49" s="911"/>
      <c r="S49" s="911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</row>
    <row r="50" spans="1:52" ht="15.75" customHeight="1" x14ac:dyDescent="0.2">
      <c r="A50" s="969"/>
      <c r="B50" s="911"/>
      <c r="C50" s="911"/>
      <c r="D50" s="911"/>
      <c r="E50" s="911"/>
      <c r="F50" s="911"/>
      <c r="G50" s="911"/>
      <c r="H50" s="911"/>
      <c r="I50" s="911"/>
      <c r="J50" s="911"/>
      <c r="K50" s="911"/>
      <c r="L50" s="911"/>
      <c r="M50" s="911"/>
      <c r="N50" s="911"/>
      <c r="O50" s="911"/>
      <c r="P50" s="911"/>
      <c r="Q50" s="911"/>
      <c r="R50" s="911"/>
      <c r="S50" s="911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</row>
    <row r="51" spans="1:52" ht="15.75" customHeight="1" x14ac:dyDescent="0.2">
      <c r="A51" s="969"/>
      <c r="B51" s="911"/>
      <c r="C51" s="911"/>
      <c r="D51" s="911"/>
      <c r="E51" s="911"/>
      <c r="F51" s="911"/>
      <c r="G51" s="911"/>
      <c r="H51" s="911"/>
      <c r="I51" s="911"/>
      <c r="J51" s="911"/>
      <c r="K51" s="911"/>
      <c r="L51" s="911"/>
      <c r="M51" s="911"/>
      <c r="N51" s="911"/>
      <c r="O51" s="911"/>
      <c r="P51" s="911"/>
      <c r="Q51" s="911"/>
      <c r="R51" s="911"/>
      <c r="S51" s="911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  <c r="AZ51" s="5"/>
    </row>
    <row r="52" spans="1:52" ht="15.75" customHeight="1" x14ac:dyDescent="0.2">
      <c r="A52" s="969"/>
      <c r="B52" s="911"/>
      <c r="C52" s="911"/>
      <c r="D52" s="911"/>
      <c r="E52" s="911"/>
      <c r="F52" s="911"/>
      <c r="G52" s="911"/>
      <c r="H52" s="911"/>
      <c r="I52" s="911"/>
      <c r="J52" s="911"/>
      <c r="K52" s="911"/>
      <c r="L52" s="911"/>
      <c r="M52" s="911"/>
      <c r="N52" s="911"/>
      <c r="O52" s="911"/>
      <c r="P52" s="911"/>
      <c r="Q52" s="911"/>
      <c r="R52" s="911"/>
      <c r="S52" s="911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5"/>
      <c r="AZ52" s="5"/>
    </row>
    <row r="53" spans="1:52" ht="15.75" customHeight="1" x14ac:dyDescent="0.2">
      <c r="A53" s="969"/>
      <c r="B53" s="911"/>
      <c r="C53" s="911"/>
      <c r="D53" s="911"/>
      <c r="E53" s="911"/>
      <c r="F53" s="911"/>
      <c r="G53" s="911"/>
      <c r="H53" s="911"/>
      <c r="I53" s="911"/>
      <c r="J53" s="911"/>
      <c r="K53" s="911"/>
      <c r="L53" s="911"/>
      <c r="M53" s="911"/>
      <c r="N53" s="911"/>
      <c r="O53" s="911"/>
      <c r="P53" s="911"/>
      <c r="Q53" s="911"/>
      <c r="R53" s="911"/>
      <c r="S53" s="911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</row>
    <row r="54" spans="1:52" ht="15.75" customHeight="1" x14ac:dyDescent="0.2">
      <c r="A54" s="969"/>
      <c r="B54" s="911"/>
      <c r="C54" s="911"/>
      <c r="D54" s="911"/>
      <c r="E54" s="911"/>
      <c r="F54" s="911"/>
      <c r="G54" s="911"/>
      <c r="H54" s="911"/>
      <c r="I54" s="911"/>
      <c r="J54" s="911"/>
      <c r="K54" s="911"/>
      <c r="L54" s="911"/>
      <c r="M54" s="911"/>
      <c r="N54" s="911"/>
      <c r="O54" s="911"/>
      <c r="P54" s="911"/>
      <c r="Q54" s="911"/>
      <c r="R54" s="911"/>
      <c r="S54" s="911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5"/>
      <c r="AZ54" s="5"/>
    </row>
    <row r="55" spans="1:52" ht="15.75" customHeight="1" x14ac:dyDescent="0.2">
      <c r="A55" s="969"/>
      <c r="B55" s="911"/>
      <c r="C55" s="911"/>
      <c r="D55" s="911"/>
      <c r="E55" s="911"/>
      <c r="F55" s="911"/>
      <c r="G55" s="911"/>
      <c r="H55" s="911"/>
      <c r="I55" s="911"/>
      <c r="J55" s="911"/>
      <c r="K55" s="911"/>
      <c r="L55" s="911"/>
      <c r="M55" s="911"/>
      <c r="N55" s="911"/>
      <c r="O55" s="911"/>
      <c r="P55" s="911"/>
      <c r="Q55" s="911"/>
      <c r="R55" s="911"/>
      <c r="S55" s="911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/>
      <c r="AZ55" s="5"/>
    </row>
    <row r="56" spans="1:52" ht="15.75" customHeight="1" x14ac:dyDescent="0.2">
      <c r="A56" s="969"/>
      <c r="B56" s="911"/>
      <c r="C56" s="911"/>
      <c r="D56" s="911"/>
      <c r="E56" s="911"/>
      <c r="F56" s="911"/>
      <c r="G56" s="911"/>
      <c r="H56" s="911"/>
      <c r="I56" s="911"/>
      <c r="J56" s="911"/>
      <c r="K56" s="911"/>
      <c r="L56" s="911"/>
      <c r="M56" s="911"/>
      <c r="N56" s="911"/>
      <c r="O56" s="911"/>
      <c r="P56" s="911"/>
      <c r="Q56" s="911"/>
      <c r="R56" s="911"/>
      <c r="S56" s="911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</row>
    <row r="57" spans="1:52" ht="15.75" customHeight="1" x14ac:dyDescent="0.2">
      <c r="A57" s="969"/>
      <c r="B57" s="911"/>
      <c r="C57" s="911"/>
      <c r="D57" s="911"/>
      <c r="E57" s="911"/>
      <c r="F57" s="911"/>
      <c r="G57" s="911"/>
      <c r="H57" s="911"/>
      <c r="I57" s="911"/>
      <c r="J57" s="911"/>
      <c r="K57" s="911"/>
      <c r="L57" s="911"/>
      <c r="M57" s="911"/>
      <c r="N57" s="911"/>
      <c r="O57" s="911"/>
      <c r="P57" s="911"/>
      <c r="Q57" s="911"/>
      <c r="R57" s="911"/>
      <c r="S57" s="911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5"/>
      <c r="AZ57" s="5"/>
    </row>
    <row r="58" spans="1:52" ht="15.75" customHeight="1" x14ac:dyDescent="0.2">
      <c r="A58" s="969"/>
      <c r="B58" s="911"/>
      <c r="C58" s="911"/>
      <c r="D58" s="911"/>
      <c r="E58" s="911"/>
      <c r="F58" s="911"/>
      <c r="G58" s="911"/>
      <c r="H58" s="911"/>
      <c r="I58" s="911"/>
      <c r="J58" s="911"/>
      <c r="K58" s="911"/>
      <c r="L58" s="911"/>
      <c r="M58" s="911"/>
      <c r="N58" s="911"/>
      <c r="O58" s="911"/>
      <c r="P58" s="911"/>
      <c r="Q58" s="911"/>
      <c r="R58" s="911"/>
      <c r="S58" s="911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5"/>
      <c r="AZ58" s="5"/>
    </row>
    <row r="59" spans="1:52" ht="15.75" customHeight="1" x14ac:dyDescent="0.2">
      <c r="A59" s="969"/>
      <c r="B59" s="911"/>
      <c r="C59" s="911"/>
      <c r="D59" s="911"/>
      <c r="E59" s="911"/>
      <c r="F59" s="911"/>
      <c r="G59" s="911"/>
      <c r="H59" s="911"/>
      <c r="I59" s="911"/>
      <c r="J59" s="911"/>
      <c r="K59" s="911"/>
      <c r="L59" s="911"/>
      <c r="M59" s="911"/>
      <c r="N59" s="911"/>
      <c r="O59" s="911"/>
      <c r="P59" s="911"/>
      <c r="Q59" s="911"/>
      <c r="R59" s="911"/>
      <c r="S59" s="911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</row>
    <row r="60" spans="1:52" ht="15.75" customHeight="1" x14ac:dyDescent="0.2">
      <c r="A60" s="969"/>
      <c r="B60" s="911"/>
      <c r="C60" s="911"/>
      <c r="D60" s="911"/>
      <c r="E60" s="911"/>
      <c r="F60" s="911"/>
      <c r="G60" s="911"/>
      <c r="H60" s="911"/>
      <c r="I60" s="911"/>
      <c r="J60" s="911"/>
      <c r="K60" s="911"/>
      <c r="L60" s="911"/>
      <c r="M60" s="911"/>
      <c r="N60" s="911"/>
      <c r="O60" s="911"/>
      <c r="P60" s="911"/>
      <c r="Q60" s="911"/>
      <c r="R60" s="911"/>
      <c r="S60" s="911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5"/>
      <c r="AZ60" s="5"/>
    </row>
    <row r="61" spans="1:52" ht="15.75" customHeight="1" x14ac:dyDescent="0.2">
      <c r="A61" s="969"/>
      <c r="B61" s="911"/>
      <c r="C61" s="911"/>
      <c r="D61" s="911"/>
      <c r="E61" s="911"/>
      <c r="F61" s="911"/>
      <c r="G61" s="911"/>
      <c r="H61" s="911"/>
      <c r="I61" s="911"/>
      <c r="J61" s="911"/>
      <c r="K61" s="911"/>
      <c r="L61" s="911"/>
      <c r="M61" s="911"/>
      <c r="N61" s="911"/>
      <c r="O61" s="911"/>
      <c r="P61" s="911"/>
      <c r="Q61" s="911"/>
      <c r="R61" s="911"/>
      <c r="S61" s="911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</row>
    <row r="62" spans="1:52" ht="15.75" customHeight="1" x14ac:dyDescent="0.2">
      <c r="A62" s="969"/>
      <c r="B62" s="911"/>
      <c r="C62" s="911"/>
      <c r="D62" s="911"/>
      <c r="E62" s="911"/>
      <c r="F62" s="911"/>
      <c r="G62" s="911"/>
      <c r="H62" s="911"/>
      <c r="I62" s="911"/>
      <c r="J62" s="911"/>
      <c r="K62" s="911"/>
      <c r="L62" s="911"/>
      <c r="M62" s="911"/>
      <c r="N62" s="911"/>
      <c r="O62" s="911"/>
      <c r="P62" s="911"/>
      <c r="Q62" s="911"/>
      <c r="R62" s="911"/>
      <c r="S62" s="911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5"/>
      <c r="AZ62" s="5"/>
    </row>
    <row r="63" spans="1:52" ht="15.75" customHeight="1" x14ac:dyDescent="0.2">
      <c r="A63" s="969"/>
      <c r="B63" s="911"/>
      <c r="C63" s="911"/>
      <c r="D63" s="911"/>
      <c r="E63" s="911"/>
      <c r="F63" s="911"/>
      <c r="G63" s="911"/>
      <c r="H63" s="911"/>
      <c r="I63" s="911"/>
      <c r="J63" s="911"/>
      <c r="K63" s="911"/>
      <c r="L63" s="911"/>
      <c r="M63" s="911"/>
      <c r="N63" s="911"/>
      <c r="O63" s="911"/>
      <c r="P63" s="911"/>
      <c r="Q63" s="911"/>
      <c r="R63" s="911"/>
      <c r="S63" s="911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5"/>
      <c r="AZ63" s="5"/>
    </row>
    <row r="64" spans="1:52" ht="15.75" customHeight="1" x14ac:dyDescent="0.2">
      <c r="A64" s="969"/>
      <c r="B64" s="911"/>
      <c r="C64" s="911"/>
      <c r="D64" s="911"/>
      <c r="E64" s="911"/>
      <c r="F64" s="911"/>
      <c r="G64" s="911"/>
      <c r="H64" s="911"/>
      <c r="I64" s="911"/>
      <c r="J64" s="911"/>
      <c r="K64" s="911"/>
      <c r="L64" s="911"/>
      <c r="M64" s="911"/>
      <c r="N64" s="911"/>
      <c r="O64" s="911"/>
      <c r="P64" s="911"/>
      <c r="Q64" s="911"/>
      <c r="R64" s="911"/>
      <c r="S64" s="911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  <c r="AY64" s="5"/>
      <c r="AZ64" s="5"/>
    </row>
    <row r="65" spans="1:52" ht="15.75" customHeight="1" x14ac:dyDescent="0.2">
      <c r="A65" s="969"/>
      <c r="B65" s="911"/>
      <c r="C65" s="911"/>
      <c r="D65" s="911"/>
      <c r="E65" s="911"/>
      <c r="F65" s="911"/>
      <c r="G65" s="911"/>
      <c r="H65" s="911"/>
      <c r="I65" s="911"/>
      <c r="J65" s="911"/>
      <c r="K65" s="911"/>
      <c r="L65" s="911"/>
      <c r="M65" s="911"/>
      <c r="N65" s="911"/>
      <c r="O65" s="911"/>
      <c r="P65" s="911"/>
      <c r="Q65" s="911"/>
      <c r="R65" s="911"/>
      <c r="S65" s="911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"/>
      <c r="AY65" s="5"/>
      <c r="AZ65" s="5"/>
    </row>
    <row r="66" spans="1:52" ht="15.75" customHeight="1" x14ac:dyDescent="0.2">
      <c r="A66" s="969"/>
      <c r="B66" s="911"/>
      <c r="C66" s="911"/>
      <c r="D66" s="911"/>
      <c r="E66" s="911"/>
      <c r="F66" s="911"/>
      <c r="G66" s="911"/>
      <c r="H66" s="911"/>
      <c r="I66" s="911"/>
      <c r="J66" s="911"/>
      <c r="K66" s="911"/>
      <c r="L66" s="911"/>
      <c r="M66" s="911"/>
      <c r="N66" s="911"/>
      <c r="O66" s="911"/>
      <c r="P66" s="911"/>
      <c r="Q66" s="911"/>
      <c r="R66" s="911"/>
      <c r="S66" s="911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  <c r="AY66" s="5"/>
      <c r="AZ66" s="5"/>
    </row>
    <row r="67" spans="1:52" ht="15.75" customHeight="1" x14ac:dyDescent="0.2">
      <c r="A67" s="969"/>
      <c r="B67" s="911"/>
      <c r="C67" s="911"/>
      <c r="D67" s="911"/>
      <c r="E67" s="911"/>
      <c r="F67" s="911"/>
      <c r="G67" s="911"/>
      <c r="H67" s="911"/>
      <c r="I67" s="911"/>
      <c r="J67" s="911"/>
      <c r="K67" s="911"/>
      <c r="L67" s="911"/>
      <c r="M67" s="911"/>
      <c r="N67" s="911"/>
      <c r="O67" s="911"/>
      <c r="P67" s="911"/>
      <c r="Q67" s="911"/>
      <c r="R67" s="911"/>
      <c r="S67" s="911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"/>
      <c r="AY67" s="5"/>
      <c r="AZ67" s="5"/>
    </row>
    <row r="68" spans="1:52" ht="15.75" customHeight="1" x14ac:dyDescent="0.2">
      <c r="A68" s="969"/>
      <c r="B68" s="911"/>
      <c r="C68" s="911"/>
      <c r="D68" s="911"/>
      <c r="E68" s="911"/>
      <c r="F68" s="911"/>
      <c r="G68" s="911"/>
      <c r="H68" s="911"/>
      <c r="I68" s="911"/>
      <c r="J68" s="911"/>
      <c r="K68" s="911"/>
      <c r="L68" s="911"/>
      <c r="M68" s="911"/>
      <c r="N68" s="911"/>
      <c r="O68" s="911"/>
      <c r="P68" s="911"/>
      <c r="Q68" s="911"/>
      <c r="R68" s="911"/>
      <c r="S68" s="911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5"/>
      <c r="AZ68" s="5"/>
    </row>
    <row r="69" spans="1:52" ht="15.75" customHeight="1" x14ac:dyDescent="0.2">
      <c r="A69" s="969"/>
      <c r="B69" s="911"/>
      <c r="C69" s="911"/>
      <c r="D69" s="911"/>
      <c r="E69" s="911"/>
      <c r="F69" s="911"/>
      <c r="G69" s="911"/>
      <c r="H69" s="911"/>
      <c r="I69" s="911"/>
      <c r="J69" s="911"/>
      <c r="K69" s="911"/>
      <c r="L69" s="911"/>
      <c r="M69" s="911"/>
      <c r="N69" s="911"/>
      <c r="O69" s="911"/>
      <c r="P69" s="911"/>
      <c r="Q69" s="911"/>
      <c r="R69" s="911"/>
      <c r="S69" s="911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</row>
    <row r="70" spans="1:52" ht="15.75" customHeight="1" x14ac:dyDescent="0.2">
      <c r="A70" s="969"/>
      <c r="B70" s="911"/>
      <c r="C70" s="911"/>
      <c r="D70" s="911"/>
      <c r="E70" s="911"/>
      <c r="F70" s="911"/>
      <c r="G70" s="911"/>
      <c r="H70" s="911"/>
      <c r="I70" s="911"/>
      <c r="J70" s="911"/>
      <c r="K70" s="911"/>
      <c r="L70" s="911"/>
      <c r="M70" s="911"/>
      <c r="N70" s="911"/>
      <c r="O70" s="911"/>
      <c r="P70" s="911"/>
      <c r="Q70" s="911"/>
      <c r="R70" s="911"/>
      <c r="S70" s="911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</row>
    <row r="71" spans="1:52" ht="15.75" customHeight="1" x14ac:dyDescent="0.2">
      <c r="A71" s="969"/>
      <c r="B71" s="911"/>
      <c r="C71" s="911"/>
      <c r="D71" s="911"/>
      <c r="E71" s="911"/>
      <c r="F71" s="911"/>
      <c r="G71" s="911"/>
      <c r="H71" s="911"/>
      <c r="I71" s="911"/>
      <c r="J71" s="911"/>
      <c r="K71" s="911"/>
      <c r="L71" s="911"/>
      <c r="M71" s="911"/>
      <c r="N71" s="911"/>
      <c r="O71" s="911"/>
      <c r="P71" s="911"/>
      <c r="Q71" s="911"/>
      <c r="R71" s="911"/>
      <c r="S71" s="911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</row>
    <row r="72" spans="1:52" ht="15.75" customHeight="1" x14ac:dyDescent="0.2">
      <c r="A72" s="969"/>
      <c r="B72" s="911"/>
      <c r="C72" s="911"/>
      <c r="D72" s="911"/>
      <c r="E72" s="911"/>
      <c r="F72" s="911"/>
      <c r="G72" s="911"/>
      <c r="H72" s="911"/>
      <c r="I72" s="911"/>
      <c r="J72" s="911"/>
      <c r="K72" s="911"/>
      <c r="L72" s="911"/>
      <c r="M72" s="911"/>
      <c r="N72" s="911"/>
      <c r="O72" s="911"/>
      <c r="P72" s="911"/>
      <c r="Q72" s="911"/>
      <c r="R72" s="911"/>
      <c r="S72" s="911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</row>
    <row r="73" spans="1:52" ht="15.75" customHeight="1" x14ac:dyDescent="0.2">
      <c r="A73" s="969"/>
      <c r="B73" s="911"/>
      <c r="C73" s="911"/>
      <c r="D73" s="911"/>
      <c r="E73" s="911"/>
      <c r="F73" s="911"/>
      <c r="G73" s="911"/>
      <c r="H73" s="911"/>
      <c r="I73" s="911"/>
      <c r="J73" s="911"/>
      <c r="K73" s="911"/>
      <c r="L73" s="911"/>
      <c r="M73" s="911"/>
      <c r="N73" s="911"/>
      <c r="O73" s="911"/>
      <c r="P73" s="911"/>
      <c r="Q73" s="911"/>
      <c r="R73" s="911"/>
      <c r="S73" s="911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</row>
    <row r="74" spans="1:52" ht="15.75" customHeight="1" x14ac:dyDescent="0.2">
      <c r="A74" s="969"/>
      <c r="B74" s="911"/>
      <c r="C74" s="911"/>
      <c r="D74" s="911"/>
      <c r="E74" s="911"/>
      <c r="F74" s="911"/>
      <c r="G74" s="911"/>
      <c r="H74" s="911"/>
      <c r="I74" s="911"/>
      <c r="J74" s="911"/>
      <c r="K74" s="911"/>
      <c r="L74" s="911"/>
      <c r="M74" s="911"/>
      <c r="N74" s="911"/>
      <c r="O74" s="911"/>
      <c r="P74" s="911"/>
      <c r="Q74" s="911"/>
      <c r="R74" s="911"/>
      <c r="S74" s="911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</row>
    <row r="75" spans="1:52" ht="15.75" customHeight="1" x14ac:dyDescent="0.2">
      <c r="A75" s="969"/>
      <c r="B75" s="911"/>
      <c r="C75" s="911"/>
      <c r="D75" s="911"/>
      <c r="E75" s="911"/>
      <c r="F75" s="911"/>
      <c r="G75" s="911"/>
      <c r="H75" s="911"/>
      <c r="I75" s="911"/>
      <c r="J75" s="911"/>
      <c r="K75" s="911"/>
      <c r="L75" s="911"/>
      <c r="M75" s="911"/>
      <c r="N75" s="911"/>
      <c r="O75" s="911"/>
      <c r="P75" s="911"/>
      <c r="Q75" s="911"/>
      <c r="R75" s="911"/>
      <c r="S75" s="911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5"/>
      <c r="AZ75" s="5"/>
    </row>
    <row r="76" spans="1:52" ht="15.75" customHeight="1" x14ac:dyDescent="0.2">
      <c r="A76" s="969"/>
      <c r="B76" s="911"/>
      <c r="C76" s="911"/>
      <c r="D76" s="911"/>
      <c r="E76" s="911"/>
      <c r="F76" s="911"/>
      <c r="G76" s="911"/>
      <c r="H76" s="911"/>
      <c r="I76" s="911"/>
      <c r="J76" s="911"/>
      <c r="K76" s="911"/>
      <c r="L76" s="911"/>
      <c r="M76" s="911"/>
      <c r="N76" s="911"/>
      <c r="O76" s="911"/>
      <c r="P76" s="911"/>
      <c r="Q76" s="911"/>
      <c r="R76" s="911"/>
      <c r="S76" s="911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</row>
    <row r="77" spans="1:52" ht="15.75" customHeight="1" x14ac:dyDescent="0.2">
      <c r="A77" s="969"/>
      <c r="B77" s="911"/>
      <c r="C77" s="911"/>
      <c r="D77" s="911"/>
      <c r="E77" s="911"/>
      <c r="F77" s="911"/>
      <c r="G77" s="911"/>
      <c r="H77" s="911"/>
      <c r="I77" s="911"/>
      <c r="J77" s="911"/>
      <c r="K77" s="911"/>
      <c r="L77" s="911"/>
      <c r="M77" s="911"/>
      <c r="N77" s="911"/>
      <c r="O77" s="911"/>
      <c r="P77" s="911"/>
      <c r="Q77" s="911"/>
      <c r="R77" s="911"/>
      <c r="S77" s="911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</row>
    <row r="78" spans="1:52" ht="15.75" customHeight="1" x14ac:dyDescent="0.2">
      <c r="A78" s="969"/>
      <c r="B78" s="911"/>
      <c r="C78" s="911"/>
      <c r="D78" s="911"/>
      <c r="E78" s="911"/>
      <c r="F78" s="911"/>
      <c r="G78" s="911"/>
      <c r="H78" s="911"/>
      <c r="I78" s="911"/>
      <c r="J78" s="911"/>
      <c r="K78" s="911"/>
      <c r="L78" s="911"/>
      <c r="M78" s="911"/>
      <c r="N78" s="911"/>
      <c r="O78" s="911"/>
      <c r="P78" s="911"/>
      <c r="Q78" s="911"/>
      <c r="R78" s="911"/>
      <c r="S78" s="911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</row>
    <row r="79" spans="1:52" ht="15.75" customHeight="1" x14ac:dyDescent="0.2">
      <c r="A79" s="969"/>
      <c r="B79" s="911"/>
      <c r="C79" s="911"/>
      <c r="D79" s="911"/>
      <c r="E79" s="911"/>
      <c r="F79" s="911"/>
      <c r="G79" s="911"/>
      <c r="H79" s="911"/>
      <c r="I79" s="911"/>
      <c r="J79" s="911"/>
      <c r="K79" s="911"/>
      <c r="L79" s="911"/>
      <c r="M79" s="911"/>
      <c r="N79" s="911"/>
      <c r="O79" s="911"/>
      <c r="P79" s="911"/>
      <c r="Q79" s="911"/>
      <c r="R79" s="911"/>
      <c r="S79" s="911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</row>
    <row r="80" spans="1:52" ht="15.75" customHeight="1" x14ac:dyDescent="0.2">
      <c r="A80" s="969"/>
      <c r="B80" s="911"/>
      <c r="C80" s="911"/>
      <c r="D80" s="911"/>
      <c r="E80" s="911"/>
      <c r="F80" s="911"/>
      <c r="G80" s="911"/>
      <c r="H80" s="911"/>
      <c r="I80" s="911"/>
      <c r="J80" s="911"/>
      <c r="K80" s="911"/>
      <c r="L80" s="911"/>
      <c r="M80" s="911"/>
      <c r="N80" s="911"/>
      <c r="O80" s="911"/>
      <c r="P80" s="911"/>
      <c r="Q80" s="911"/>
      <c r="R80" s="911"/>
      <c r="S80" s="911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</row>
    <row r="81" spans="1:52" ht="15.75" customHeight="1" x14ac:dyDescent="0.2">
      <c r="A81" s="969"/>
      <c r="B81" s="911"/>
      <c r="C81" s="911"/>
      <c r="D81" s="911"/>
      <c r="E81" s="911"/>
      <c r="F81" s="911"/>
      <c r="G81" s="911"/>
      <c r="H81" s="911"/>
      <c r="I81" s="911"/>
      <c r="J81" s="911"/>
      <c r="K81" s="911"/>
      <c r="L81" s="911"/>
      <c r="M81" s="911"/>
      <c r="N81" s="911"/>
      <c r="O81" s="911"/>
      <c r="P81" s="911"/>
      <c r="Q81" s="911"/>
      <c r="R81" s="911"/>
      <c r="S81" s="911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</row>
    <row r="82" spans="1:52" ht="15.75" customHeight="1" x14ac:dyDescent="0.2">
      <c r="A82" s="969"/>
      <c r="B82" s="911"/>
      <c r="C82" s="911"/>
      <c r="D82" s="911"/>
      <c r="E82" s="911"/>
      <c r="F82" s="911"/>
      <c r="G82" s="911"/>
      <c r="H82" s="911"/>
      <c r="I82" s="911"/>
      <c r="J82" s="911"/>
      <c r="K82" s="911"/>
      <c r="L82" s="911"/>
      <c r="M82" s="911"/>
      <c r="N82" s="911"/>
      <c r="O82" s="911"/>
      <c r="P82" s="911"/>
      <c r="Q82" s="911"/>
      <c r="R82" s="911"/>
      <c r="S82" s="911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</row>
    <row r="83" spans="1:52" ht="15.75" customHeight="1" x14ac:dyDescent="0.2">
      <c r="A83" s="969"/>
      <c r="B83" s="911"/>
      <c r="C83" s="911"/>
      <c r="D83" s="911"/>
      <c r="E83" s="911"/>
      <c r="F83" s="911"/>
      <c r="G83" s="911"/>
      <c r="H83" s="911"/>
      <c r="I83" s="911"/>
      <c r="J83" s="911"/>
      <c r="K83" s="911"/>
      <c r="L83" s="911"/>
      <c r="M83" s="911"/>
      <c r="N83" s="911"/>
      <c r="O83" s="911"/>
      <c r="P83" s="911"/>
      <c r="Q83" s="911"/>
      <c r="R83" s="911"/>
      <c r="S83" s="911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</row>
    <row r="84" spans="1:52" ht="15.75" customHeight="1" x14ac:dyDescent="0.2">
      <c r="A84" s="969"/>
      <c r="B84" s="911"/>
      <c r="C84" s="911"/>
      <c r="D84" s="911"/>
      <c r="E84" s="911"/>
      <c r="F84" s="911"/>
      <c r="G84" s="911"/>
      <c r="H84" s="911"/>
      <c r="I84" s="911"/>
      <c r="J84" s="911"/>
      <c r="K84" s="911"/>
      <c r="L84" s="911"/>
      <c r="M84" s="911"/>
      <c r="N84" s="911"/>
      <c r="O84" s="911"/>
      <c r="P84" s="911"/>
      <c r="Q84" s="911"/>
      <c r="R84" s="911"/>
      <c r="S84" s="911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</row>
    <row r="85" spans="1:52" ht="15.75" customHeight="1" x14ac:dyDescent="0.2">
      <c r="A85" s="969"/>
      <c r="B85" s="911"/>
      <c r="C85" s="911"/>
      <c r="D85" s="911"/>
      <c r="E85" s="911"/>
      <c r="F85" s="911"/>
      <c r="G85" s="911"/>
      <c r="H85" s="911"/>
      <c r="I85" s="911"/>
      <c r="J85" s="911"/>
      <c r="K85" s="911"/>
      <c r="L85" s="911"/>
      <c r="M85" s="911"/>
      <c r="N85" s="911"/>
      <c r="O85" s="911"/>
      <c r="P85" s="911"/>
      <c r="Q85" s="911"/>
      <c r="R85" s="911"/>
      <c r="S85" s="911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</row>
    <row r="86" spans="1:52" ht="15.75" customHeight="1" x14ac:dyDescent="0.2">
      <c r="A86" s="969"/>
      <c r="B86" s="911"/>
      <c r="C86" s="911"/>
      <c r="D86" s="911"/>
      <c r="E86" s="911"/>
      <c r="F86" s="911"/>
      <c r="G86" s="911"/>
      <c r="H86" s="911"/>
      <c r="I86" s="911"/>
      <c r="J86" s="911"/>
      <c r="K86" s="911"/>
      <c r="L86" s="911"/>
      <c r="M86" s="911"/>
      <c r="N86" s="911"/>
      <c r="O86" s="911"/>
      <c r="P86" s="911"/>
      <c r="Q86" s="911"/>
      <c r="R86" s="911"/>
      <c r="S86" s="911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</row>
    <row r="87" spans="1:52" ht="15.75" customHeight="1" x14ac:dyDescent="0.2">
      <c r="A87" s="969"/>
      <c r="B87" s="911"/>
      <c r="C87" s="911"/>
      <c r="D87" s="911"/>
      <c r="E87" s="911"/>
      <c r="F87" s="911"/>
      <c r="G87" s="911"/>
      <c r="H87" s="911"/>
      <c r="I87" s="911"/>
      <c r="J87" s="911"/>
      <c r="K87" s="911"/>
      <c r="L87" s="911"/>
      <c r="M87" s="911"/>
      <c r="N87" s="911"/>
      <c r="O87" s="911"/>
      <c r="P87" s="911"/>
      <c r="Q87" s="911"/>
      <c r="R87" s="911"/>
      <c r="S87" s="911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</row>
    <row r="88" spans="1:52" ht="15.75" customHeight="1" x14ac:dyDescent="0.2">
      <c r="A88" s="969"/>
      <c r="B88" s="911"/>
      <c r="C88" s="911"/>
      <c r="D88" s="911"/>
      <c r="E88" s="911"/>
      <c r="F88" s="911"/>
      <c r="G88" s="911"/>
      <c r="H88" s="911"/>
      <c r="I88" s="911"/>
      <c r="J88" s="911"/>
      <c r="K88" s="911"/>
      <c r="L88" s="911"/>
      <c r="M88" s="911"/>
      <c r="N88" s="911"/>
      <c r="O88" s="911"/>
      <c r="P88" s="911"/>
      <c r="Q88" s="911"/>
      <c r="R88" s="911"/>
      <c r="S88" s="911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  <c r="AZ88" s="5"/>
    </row>
    <row r="89" spans="1:52" ht="15.75" customHeight="1" x14ac:dyDescent="0.2">
      <c r="A89" s="969"/>
      <c r="B89" s="911"/>
      <c r="C89" s="911"/>
      <c r="D89" s="911"/>
      <c r="E89" s="911"/>
      <c r="F89" s="911"/>
      <c r="G89" s="911"/>
      <c r="H89" s="911"/>
      <c r="I89" s="911"/>
      <c r="J89" s="911"/>
      <c r="K89" s="911"/>
      <c r="L89" s="911"/>
      <c r="M89" s="911"/>
      <c r="N89" s="911"/>
      <c r="O89" s="911"/>
      <c r="P89" s="911"/>
      <c r="Q89" s="911"/>
      <c r="R89" s="911"/>
      <c r="S89" s="911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/>
      <c r="AZ89" s="5"/>
    </row>
    <row r="90" spans="1:52" ht="15.75" customHeight="1" x14ac:dyDescent="0.2">
      <c r="A90" s="969"/>
      <c r="B90" s="911"/>
      <c r="C90" s="911"/>
      <c r="D90" s="911"/>
      <c r="E90" s="911"/>
      <c r="F90" s="911"/>
      <c r="G90" s="911"/>
      <c r="H90" s="911"/>
      <c r="I90" s="911"/>
      <c r="J90" s="911"/>
      <c r="K90" s="911"/>
      <c r="L90" s="911"/>
      <c r="M90" s="911"/>
      <c r="N90" s="911"/>
      <c r="O90" s="911"/>
      <c r="P90" s="911"/>
      <c r="Q90" s="911"/>
      <c r="R90" s="911"/>
      <c r="S90" s="911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  <c r="AZ90" s="5"/>
    </row>
    <row r="91" spans="1:52" ht="15.75" customHeight="1" x14ac:dyDescent="0.2">
      <c r="A91" s="969"/>
      <c r="B91" s="911"/>
      <c r="C91" s="911"/>
      <c r="D91" s="911"/>
      <c r="E91" s="911"/>
      <c r="F91" s="911"/>
      <c r="G91" s="911"/>
      <c r="H91" s="911"/>
      <c r="I91" s="911"/>
      <c r="J91" s="911"/>
      <c r="K91" s="911"/>
      <c r="L91" s="911"/>
      <c r="M91" s="911"/>
      <c r="N91" s="911"/>
      <c r="O91" s="911"/>
      <c r="P91" s="911"/>
      <c r="Q91" s="911"/>
      <c r="R91" s="911"/>
      <c r="S91" s="911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  <c r="AZ91" s="5"/>
    </row>
    <row r="92" spans="1:52" ht="15.75" customHeight="1" x14ac:dyDescent="0.2">
      <c r="A92" s="969"/>
      <c r="B92" s="911"/>
      <c r="C92" s="911"/>
      <c r="D92" s="911"/>
      <c r="E92" s="911"/>
      <c r="F92" s="911"/>
      <c r="G92" s="911"/>
      <c r="H92" s="911"/>
      <c r="I92" s="911"/>
      <c r="J92" s="911"/>
      <c r="K92" s="911"/>
      <c r="L92" s="911"/>
      <c r="M92" s="911"/>
      <c r="N92" s="911"/>
      <c r="O92" s="911"/>
      <c r="P92" s="911"/>
      <c r="Q92" s="911"/>
      <c r="R92" s="911"/>
      <c r="S92" s="911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  <c r="AZ92" s="5"/>
    </row>
    <row r="93" spans="1:52" ht="15.75" customHeight="1" x14ac:dyDescent="0.2">
      <c r="A93" s="969"/>
      <c r="B93" s="911"/>
      <c r="C93" s="911"/>
      <c r="D93" s="911"/>
      <c r="E93" s="911"/>
      <c r="F93" s="911"/>
      <c r="G93" s="911"/>
      <c r="H93" s="911"/>
      <c r="I93" s="911"/>
      <c r="J93" s="911"/>
      <c r="K93" s="911"/>
      <c r="L93" s="911"/>
      <c r="M93" s="911"/>
      <c r="N93" s="911"/>
      <c r="O93" s="911"/>
      <c r="P93" s="911"/>
      <c r="Q93" s="911"/>
      <c r="R93" s="911"/>
      <c r="S93" s="911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  <c r="AZ93" s="5"/>
    </row>
    <row r="94" spans="1:52" ht="15.75" customHeight="1" x14ac:dyDescent="0.2">
      <c r="A94" s="969"/>
      <c r="B94" s="911"/>
      <c r="C94" s="911"/>
      <c r="D94" s="911"/>
      <c r="E94" s="911"/>
      <c r="F94" s="911"/>
      <c r="G94" s="911"/>
      <c r="H94" s="911"/>
      <c r="I94" s="911"/>
      <c r="J94" s="911"/>
      <c r="K94" s="911"/>
      <c r="L94" s="911"/>
      <c r="M94" s="911"/>
      <c r="N94" s="911"/>
      <c r="O94" s="911"/>
      <c r="P94" s="911"/>
      <c r="Q94" s="911"/>
      <c r="R94" s="911"/>
      <c r="S94" s="911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  <c r="AZ94" s="5"/>
    </row>
    <row r="95" spans="1:52" ht="15.75" customHeight="1" x14ac:dyDescent="0.2">
      <c r="A95" s="969"/>
      <c r="B95" s="911"/>
      <c r="C95" s="911"/>
      <c r="D95" s="911"/>
      <c r="E95" s="911"/>
      <c r="F95" s="911"/>
      <c r="G95" s="911"/>
      <c r="H95" s="911"/>
      <c r="I95" s="911"/>
      <c r="J95" s="911"/>
      <c r="K95" s="911"/>
      <c r="L95" s="911"/>
      <c r="M95" s="911"/>
      <c r="N95" s="911"/>
      <c r="O95" s="911"/>
      <c r="P95" s="911"/>
      <c r="Q95" s="911"/>
      <c r="R95" s="911"/>
      <c r="S95" s="911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  <c r="AZ95" s="5"/>
    </row>
    <row r="96" spans="1:52" ht="15.75" customHeight="1" x14ac:dyDescent="0.2">
      <c r="A96" s="969"/>
      <c r="B96" s="911"/>
      <c r="C96" s="911"/>
      <c r="D96" s="911"/>
      <c r="E96" s="911"/>
      <c r="F96" s="911"/>
      <c r="G96" s="911"/>
      <c r="H96" s="911"/>
      <c r="I96" s="911"/>
      <c r="J96" s="911"/>
      <c r="K96" s="911"/>
      <c r="L96" s="911"/>
      <c r="M96" s="911"/>
      <c r="N96" s="911"/>
      <c r="O96" s="911"/>
      <c r="P96" s="911"/>
      <c r="Q96" s="911"/>
      <c r="R96" s="911"/>
      <c r="S96" s="911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  <c r="AZ96" s="5"/>
    </row>
    <row r="97" spans="1:52" ht="15.75" customHeight="1" x14ac:dyDescent="0.2">
      <c r="A97" s="969"/>
      <c r="B97" s="911"/>
      <c r="C97" s="911"/>
      <c r="D97" s="911"/>
      <c r="E97" s="911"/>
      <c r="F97" s="911"/>
      <c r="G97" s="911"/>
      <c r="H97" s="911"/>
      <c r="I97" s="911"/>
      <c r="J97" s="911"/>
      <c r="K97" s="911"/>
      <c r="L97" s="911"/>
      <c r="M97" s="911"/>
      <c r="N97" s="911"/>
      <c r="O97" s="911"/>
      <c r="P97" s="911"/>
      <c r="Q97" s="911"/>
      <c r="R97" s="911"/>
      <c r="S97" s="911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  <c r="AZ97" s="5"/>
    </row>
    <row r="98" spans="1:52" ht="15.75" customHeight="1" x14ac:dyDescent="0.2">
      <c r="A98" s="969"/>
      <c r="B98" s="911"/>
      <c r="C98" s="911"/>
      <c r="D98" s="911"/>
      <c r="E98" s="911"/>
      <c r="F98" s="911"/>
      <c r="G98" s="911"/>
      <c r="H98" s="911"/>
      <c r="I98" s="911"/>
      <c r="J98" s="911"/>
      <c r="K98" s="911"/>
      <c r="L98" s="911"/>
      <c r="M98" s="911"/>
      <c r="N98" s="911"/>
      <c r="O98" s="911"/>
      <c r="P98" s="911"/>
      <c r="Q98" s="911"/>
      <c r="R98" s="911"/>
      <c r="S98" s="911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  <c r="AZ98" s="5"/>
    </row>
    <row r="99" spans="1:52" ht="15.75" customHeight="1" x14ac:dyDescent="0.2">
      <c r="A99" s="969"/>
      <c r="B99" s="911"/>
      <c r="C99" s="911"/>
      <c r="D99" s="911"/>
      <c r="E99" s="911"/>
      <c r="F99" s="911"/>
      <c r="G99" s="911"/>
      <c r="H99" s="911"/>
      <c r="I99" s="911"/>
      <c r="J99" s="911"/>
      <c r="K99" s="911"/>
      <c r="L99" s="911"/>
      <c r="M99" s="911"/>
      <c r="N99" s="911"/>
      <c r="O99" s="911"/>
      <c r="P99" s="911"/>
      <c r="Q99" s="911"/>
      <c r="R99" s="911"/>
      <c r="S99" s="911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  <c r="AZ99" s="5"/>
    </row>
    <row r="100" spans="1:52" ht="15.75" customHeight="1" x14ac:dyDescent="0.2">
      <c r="A100" s="969"/>
      <c r="B100" s="911"/>
      <c r="C100" s="911"/>
      <c r="D100" s="911"/>
      <c r="E100" s="911"/>
      <c r="F100" s="911"/>
      <c r="G100" s="911"/>
      <c r="H100" s="911"/>
      <c r="I100" s="911"/>
      <c r="J100" s="911"/>
      <c r="K100" s="911"/>
      <c r="L100" s="911"/>
      <c r="M100" s="911"/>
      <c r="N100" s="911"/>
      <c r="O100" s="911"/>
      <c r="P100" s="911"/>
      <c r="Q100" s="911"/>
      <c r="R100" s="911"/>
      <c r="S100" s="911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  <c r="AZ100" s="5"/>
    </row>
    <row r="101" spans="1:52" ht="15.75" customHeight="1" x14ac:dyDescent="0.2">
      <c r="A101" s="969"/>
      <c r="B101" s="911"/>
      <c r="C101" s="911"/>
      <c r="D101" s="911"/>
      <c r="E101" s="911"/>
      <c r="F101" s="911"/>
      <c r="G101" s="911"/>
      <c r="H101" s="911"/>
      <c r="I101" s="911"/>
      <c r="J101" s="911"/>
      <c r="K101" s="911"/>
      <c r="L101" s="911"/>
      <c r="M101" s="911"/>
      <c r="N101" s="911"/>
      <c r="O101" s="911"/>
      <c r="P101" s="911"/>
      <c r="Q101" s="911"/>
      <c r="R101" s="911"/>
      <c r="S101" s="911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</row>
    <row r="102" spans="1:52" ht="15.75" customHeight="1" x14ac:dyDescent="0.2">
      <c r="A102" s="969"/>
      <c r="B102" s="911"/>
      <c r="C102" s="911"/>
      <c r="D102" s="911"/>
      <c r="E102" s="911"/>
      <c r="F102" s="911"/>
      <c r="G102" s="911"/>
      <c r="H102" s="911"/>
      <c r="I102" s="911"/>
      <c r="J102" s="911"/>
      <c r="K102" s="911"/>
      <c r="L102" s="911"/>
      <c r="M102" s="911"/>
      <c r="N102" s="911"/>
      <c r="O102" s="911"/>
      <c r="P102" s="911"/>
      <c r="Q102" s="911"/>
      <c r="R102" s="911"/>
      <c r="S102" s="911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  <c r="AZ102" s="5"/>
    </row>
    <row r="103" spans="1:52" ht="15.75" customHeight="1" x14ac:dyDescent="0.2">
      <c r="A103" s="969"/>
      <c r="B103" s="911"/>
      <c r="C103" s="911"/>
      <c r="D103" s="911"/>
      <c r="E103" s="911"/>
      <c r="F103" s="911"/>
      <c r="G103" s="911"/>
      <c r="H103" s="911"/>
      <c r="I103" s="911"/>
      <c r="J103" s="911"/>
      <c r="K103" s="911"/>
      <c r="L103" s="911"/>
      <c r="M103" s="911"/>
      <c r="N103" s="911"/>
      <c r="O103" s="911"/>
      <c r="P103" s="911"/>
      <c r="Q103" s="911"/>
      <c r="R103" s="911"/>
      <c r="S103" s="911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  <c r="AZ103" s="5"/>
    </row>
    <row r="104" spans="1:52" ht="15.75" customHeight="1" x14ac:dyDescent="0.2">
      <c r="A104" s="969"/>
      <c r="B104" s="911"/>
      <c r="C104" s="911"/>
      <c r="D104" s="911"/>
      <c r="E104" s="911"/>
      <c r="F104" s="911"/>
      <c r="G104" s="911"/>
      <c r="H104" s="911"/>
      <c r="I104" s="911"/>
      <c r="J104" s="911"/>
      <c r="K104" s="911"/>
      <c r="L104" s="911"/>
      <c r="M104" s="911"/>
      <c r="N104" s="911"/>
      <c r="O104" s="911"/>
      <c r="P104" s="911"/>
      <c r="Q104" s="911"/>
      <c r="R104" s="911"/>
      <c r="S104" s="911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  <c r="AZ104" s="5"/>
    </row>
    <row r="105" spans="1:52" ht="15.75" customHeight="1" x14ac:dyDescent="0.2">
      <c r="A105" s="969"/>
      <c r="B105" s="911"/>
      <c r="C105" s="911"/>
      <c r="D105" s="911"/>
      <c r="E105" s="911"/>
      <c r="F105" s="911"/>
      <c r="G105" s="911"/>
      <c r="H105" s="911"/>
      <c r="I105" s="911"/>
      <c r="J105" s="911"/>
      <c r="K105" s="911"/>
      <c r="L105" s="911"/>
      <c r="M105" s="911"/>
      <c r="N105" s="911"/>
      <c r="O105" s="911"/>
      <c r="P105" s="911"/>
      <c r="Q105" s="911"/>
      <c r="R105" s="911"/>
      <c r="S105" s="911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  <c r="AZ105" s="5"/>
    </row>
    <row r="106" spans="1:52" ht="15.75" customHeight="1" x14ac:dyDescent="0.2">
      <c r="A106" s="969"/>
      <c r="B106" s="911"/>
      <c r="C106" s="911"/>
      <c r="D106" s="911"/>
      <c r="E106" s="911"/>
      <c r="F106" s="911"/>
      <c r="G106" s="911"/>
      <c r="H106" s="911"/>
      <c r="I106" s="911"/>
      <c r="J106" s="911"/>
      <c r="K106" s="911"/>
      <c r="L106" s="911"/>
      <c r="M106" s="911"/>
      <c r="N106" s="911"/>
      <c r="O106" s="911"/>
      <c r="P106" s="911"/>
      <c r="Q106" s="911"/>
      <c r="R106" s="911"/>
      <c r="S106" s="911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5"/>
      <c r="AZ106" s="5"/>
    </row>
    <row r="107" spans="1:52" ht="15.75" customHeight="1" x14ac:dyDescent="0.2">
      <c r="A107" s="969"/>
      <c r="B107" s="911"/>
      <c r="C107" s="911"/>
      <c r="D107" s="911"/>
      <c r="E107" s="911"/>
      <c r="F107" s="911"/>
      <c r="G107" s="911"/>
      <c r="H107" s="911"/>
      <c r="I107" s="911"/>
      <c r="J107" s="911"/>
      <c r="K107" s="911"/>
      <c r="L107" s="911"/>
      <c r="M107" s="911"/>
      <c r="N107" s="911"/>
      <c r="O107" s="911"/>
      <c r="P107" s="911"/>
      <c r="Q107" s="911"/>
      <c r="R107" s="911"/>
      <c r="S107" s="911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5"/>
      <c r="AZ107" s="5"/>
    </row>
    <row r="108" spans="1:52" ht="15.75" customHeight="1" x14ac:dyDescent="0.2">
      <c r="A108" s="969"/>
      <c r="B108" s="911"/>
      <c r="C108" s="911"/>
      <c r="D108" s="911"/>
      <c r="E108" s="911"/>
      <c r="F108" s="911"/>
      <c r="G108" s="911"/>
      <c r="H108" s="911"/>
      <c r="I108" s="911"/>
      <c r="J108" s="911"/>
      <c r="K108" s="911"/>
      <c r="L108" s="911"/>
      <c r="M108" s="911"/>
      <c r="N108" s="911"/>
      <c r="O108" s="911"/>
      <c r="P108" s="911"/>
      <c r="Q108" s="911"/>
      <c r="R108" s="911"/>
      <c r="S108" s="911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  <c r="AZ108" s="5"/>
    </row>
    <row r="109" spans="1:52" ht="15.75" customHeight="1" x14ac:dyDescent="0.2">
      <c r="A109" s="969"/>
      <c r="B109" s="911"/>
      <c r="C109" s="911"/>
      <c r="D109" s="911"/>
      <c r="E109" s="911"/>
      <c r="F109" s="911"/>
      <c r="G109" s="911"/>
      <c r="H109" s="911"/>
      <c r="I109" s="911"/>
      <c r="J109" s="911"/>
      <c r="K109" s="911"/>
      <c r="L109" s="911"/>
      <c r="M109" s="911"/>
      <c r="N109" s="911"/>
      <c r="O109" s="911"/>
      <c r="P109" s="911"/>
      <c r="Q109" s="911"/>
      <c r="R109" s="911"/>
      <c r="S109" s="911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  <c r="AZ109" s="5"/>
    </row>
    <row r="110" spans="1:52" ht="15.75" customHeight="1" x14ac:dyDescent="0.2">
      <c r="A110" s="969"/>
      <c r="B110" s="911"/>
      <c r="C110" s="911"/>
      <c r="D110" s="911"/>
      <c r="E110" s="911"/>
      <c r="F110" s="911"/>
      <c r="G110" s="911"/>
      <c r="H110" s="911"/>
      <c r="I110" s="911"/>
      <c r="J110" s="911"/>
      <c r="K110" s="911"/>
      <c r="L110" s="911"/>
      <c r="M110" s="911"/>
      <c r="N110" s="911"/>
      <c r="O110" s="911"/>
      <c r="P110" s="911"/>
      <c r="Q110" s="911"/>
      <c r="R110" s="911"/>
      <c r="S110" s="911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  <c r="AZ110" s="5"/>
    </row>
    <row r="111" spans="1:52" ht="15.75" customHeight="1" x14ac:dyDescent="0.2">
      <c r="A111" s="969"/>
      <c r="B111" s="911"/>
      <c r="C111" s="911"/>
      <c r="D111" s="911"/>
      <c r="E111" s="911"/>
      <c r="F111" s="911"/>
      <c r="G111" s="911"/>
      <c r="H111" s="911"/>
      <c r="I111" s="911"/>
      <c r="J111" s="911"/>
      <c r="K111" s="911"/>
      <c r="L111" s="911"/>
      <c r="M111" s="911"/>
      <c r="N111" s="911"/>
      <c r="O111" s="911"/>
      <c r="P111" s="911"/>
      <c r="Q111" s="911"/>
      <c r="R111" s="911"/>
      <c r="S111" s="911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  <c r="AZ111" s="5"/>
    </row>
    <row r="112" spans="1:52" ht="15.75" customHeight="1" x14ac:dyDescent="0.2">
      <c r="A112" s="969"/>
      <c r="B112" s="911"/>
      <c r="C112" s="911"/>
      <c r="D112" s="911"/>
      <c r="E112" s="911"/>
      <c r="F112" s="911"/>
      <c r="G112" s="911"/>
      <c r="H112" s="911"/>
      <c r="I112" s="911"/>
      <c r="J112" s="911"/>
      <c r="K112" s="911"/>
      <c r="L112" s="911"/>
      <c r="M112" s="911"/>
      <c r="N112" s="911"/>
      <c r="O112" s="911"/>
      <c r="P112" s="911"/>
      <c r="Q112" s="911"/>
      <c r="R112" s="911"/>
      <c r="S112" s="911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  <c r="AZ112" s="5"/>
    </row>
    <row r="113" spans="1:52" ht="15.75" customHeight="1" x14ac:dyDescent="0.2">
      <c r="A113" s="969"/>
      <c r="B113" s="911"/>
      <c r="C113" s="911"/>
      <c r="D113" s="911"/>
      <c r="E113" s="911"/>
      <c r="F113" s="911"/>
      <c r="G113" s="911"/>
      <c r="H113" s="911"/>
      <c r="I113" s="911"/>
      <c r="J113" s="911"/>
      <c r="K113" s="911"/>
      <c r="L113" s="911"/>
      <c r="M113" s="911"/>
      <c r="N113" s="911"/>
      <c r="O113" s="911"/>
      <c r="P113" s="911"/>
      <c r="Q113" s="911"/>
      <c r="R113" s="911"/>
      <c r="S113" s="911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  <c r="AZ113" s="5"/>
    </row>
    <row r="114" spans="1:52" ht="15.75" customHeight="1" x14ac:dyDescent="0.2">
      <c r="A114" s="969"/>
      <c r="B114" s="911"/>
      <c r="C114" s="911"/>
      <c r="D114" s="911"/>
      <c r="E114" s="911"/>
      <c r="F114" s="911"/>
      <c r="G114" s="911"/>
      <c r="H114" s="911"/>
      <c r="I114" s="911"/>
      <c r="J114" s="911"/>
      <c r="K114" s="911"/>
      <c r="L114" s="911"/>
      <c r="M114" s="911"/>
      <c r="N114" s="911"/>
      <c r="O114" s="911"/>
      <c r="P114" s="911"/>
      <c r="Q114" s="911"/>
      <c r="R114" s="911"/>
      <c r="S114" s="911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"/>
      <c r="AY114" s="5"/>
      <c r="AZ114" s="5"/>
    </row>
    <row r="115" spans="1:52" ht="15.75" customHeight="1" x14ac:dyDescent="0.2">
      <c r="A115" s="969"/>
      <c r="B115" s="911"/>
      <c r="C115" s="911"/>
      <c r="D115" s="911"/>
      <c r="E115" s="911"/>
      <c r="F115" s="911"/>
      <c r="G115" s="911"/>
      <c r="H115" s="911"/>
      <c r="I115" s="911"/>
      <c r="J115" s="911"/>
      <c r="K115" s="911"/>
      <c r="L115" s="911"/>
      <c r="M115" s="911"/>
      <c r="N115" s="911"/>
      <c r="O115" s="911"/>
      <c r="P115" s="911"/>
      <c r="Q115" s="911"/>
      <c r="R115" s="911"/>
      <c r="S115" s="911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  <c r="AZ115" s="5"/>
    </row>
    <row r="116" spans="1:52" ht="15.75" customHeight="1" x14ac:dyDescent="0.2">
      <c r="A116" s="969"/>
      <c r="B116" s="911"/>
      <c r="C116" s="911"/>
      <c r="D116" s="911"/>
      <c r="E116" s="911"/>
      <c r="F116" s="911"/>
      <c r="G116" s="911"/>
      <c r="H116" s="911"/>
      <c r="I116" s="911"/>
      <c r="J116" s="911"/>
      <c r="K116" s="911"/>
      <c r="L116" s="911"/>
      <c r="M116" s="911"/>
      <c r="N116" s="911"/>
      <c r="O116" s="911"/>
      <c r="P116" s="911"/>
      <c r="Q116" s="911"/>
      <c r="R116" s="911"/>
      <c r="S116" s="911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  <c r="AZ116" s="5"/>
    </row>
    <row r="117" spans="1:52" ht="15.75" customHeight="1" x14ac:dyDescent="0.2">
      <c r="A117" s="969"/>
      <c r="B117" s="911"/>
      <c r="C117" s="911"/>
      <c r="D117" s="911"/>
      <c r="E117" s="911"/>
      <c r="F117" s="911"/>
      <c r="G117" s="911"/>
      <c r="H117" s="911"/>
      <c r="I117" s="911"/>
      <c r="J117" s="911"/>
      <c r="K117" s="911"/>
      <c r="L117" s="911"/>
      <c r="M117" s="911"/>
      <c r="N117" s="911"/>
      <c r="O117" s="911"/>
      <c r="P117" s="911"/>
      <c r="Q117" s="911"/>
      <c r="R117" s="911"/>
      <c r="S117" s="911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  <c r="AZ117" s="5"/>
    </row>
    <row r="118" spans="1:52" ht="15.75" customHeight="1" x14ac:dyDescent="0.2">
      <c r="A118" s="969"/>
      <c r="B118" s="911"/>
      <c r="C118" s="911"/>
      <c r="D118" s="911"/>
      <c r="E118" s="911"/>
      <c r="F118" s="911"/>
      <c r="G118" s="911"/>
      <c r="H118" s="911"/>
      <c r="I118" s="911"/>
      <c r="J118" s="911"/>
      <c r="K118" s="911"/>
      <c r="L118" s="911"/>
      <c r="M118" s="911"/>
      <c r="N118" s="911"/>
      <c r="O118" s="911"/>
      <c r="P118" s="911"/>
      <c r="Q118" s="911"/>
      <c r="R118" s="911"/>
      <c r="S118" s="911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  <c r="AZ118" s="5"/>
    </row>
    <row r="119" spans="1:52" ht="15.75" customHeight="1" x14ac:dyDescent="0.2">
      <c r="A119" s="969"/>
      <c r="B119" s="911"/>
      <c r="C119" s="911"/>
      <c r="D119" s="911"/>
      <c r="E119" s="911"/>
      <c r="F119" s="911"/>
      <c r="G119" s="911"/>
      <c r="H119" s="911"/>
      <c r="I119" s="911"/>
      <c r="J119" s="911"/>
      <c r="K119" s="911"/>
      <c r="L119" s="911"/>
      <c r="M119" s="911"/>
      <c r="N119" s="911"/>
      <c r="O119" s="911"/>
      <c r="P119" s="911"/>
      <c r="Q119" s="911"/>
      <c r="R119" s="911"/>
      <c r="S119" s="911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/>
      <c r="AZ119" s="5"/>
    </row>
    <row r="120" spans="1:52" ht="15.75" customHeight="1" x14ac:dyDescent="0.2">
      <c r="A120" s="969"/>
      <c r="B120" s="911"/>
      <c r="C120" s="911"/>
      <c r="D120" s="911"/>
      <c r="E120" s="911"/>
      <c r="F120" s="911"/>
      <c r="G120" s="911"/>
      <c r="H120" s="911"/>
      <c r="I120" s="911"/>
      <c r="J120" s="911"/>
      <c r="K120" s="911"/>
      <c r="L120" s="911"/>
      <c r="M120" s="911"/>
      <c r="N120" s="911"/>
      <c r="O120" s="911"/>
      <c r="P120" s="911"/>
      <c r="Q120" s="911"/>
      <c r="R120" s="911"/>
      <c r="S120" s="911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  <c r="AZ120" s="5"/>
    </row>
    <row r="121" spans="1:52" ht="15.75" customHeight="1" x14ac:dyDescent="0.2">
      <c r="A121" s="969"/>
      <c r="B121" s="911"/>
      <c r="C121" s="911"/>
      <c r="D121" s="911"/>
      <c r="E121" s="911"/>
      <c r="F121" s="911"/>
      <c r="G121" s="911"/>
      <c r="H121" s="911"/>
      <c r="I121" s="911"/>
      <c r="J121" s="911"/>
      <c r="K121" s="911"/>
      <c r="L121" s="911"/>
      <c r="M121" s="911"/>
      <c r="N121" s="911"/>
      <c r="O121" s="911"/>
      <c r="P121" s="911"/>
      <c r="Q121" s="911"/>
      <c r="R121" s="911"/>
      <c r="S121" s="911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  <c r="AZ121" s="5"/>
    </row>
    <row r="122" spans="1:52" ht="15.75" customHeight="1" x14ac:dyDescent="0.2">
      <c r="A122" s="969"/>
      <c r="B122" s="911"/>
      <c r="C122" s="911"/>
      <c r="D122" s="911"/>
      <c r="E122" s="911"/>
      <c r="F122" s="911"/>
      <c r="G122" s="911"/>
      <c r="H122" s="911"/>
      <c r="I122" s="911"/>
      <c r="J122" s="911"/>
      <c r="K122" s="911"/>
      <c r="L122" s="911"/>
      <c r="M122" s="911"/>
      <c r="N122" s="911"/>
      <c r="O122" s="911"/>
      <c r="P122" s="911"/>
      <c r="Q122" s="911"/>
      <c r="R122" s="911"/>
      <c r="S122" s="911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  <c r="AZ122" s="5"/>
    </row>
    <row r="123" spans="1:52" ht="15.75" customHeight="1" x14ac:dyDescent="0.2">
      <c r="A123" s="969"/>
      <c r="B123" s="911"/>
      <c r="C123" s="911"/>
      <c r="D123" s="911"/>
      <c r="E123" s="911"/>
      <c r="F123" s="911"/>
      <c r="G123" s="911"/>
      <c r="H123" s="911"/>
      <c r="I123" s="911"/>
      <c r="J123" s="911"/>
      <c r="K123" s="911"/>
      <c r="L123" s="911"/>
      <c r="M123" s="911"/>
      <c r="N123" s="911"/>
      <c r="O123" s="911"/>
      <c r="P123" s="911"/>
      <c r="Q123" s="911"/>
      <c r="R123" s="911"/>
      <c r="S123" s="911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  <c r="AZ123" s="5"/>
    </row>
    <row r="124" spans="1:52" ht="15.75" customHeight="1" x14ac:dyDescent="0.2">
      <c r="A124" s="969"/>
      <c r="B124" s="911"/>
      <c r="C124" s="911"/>
      <c r="D124" s="911"/>
      <c r="E124" s="911"/>
      <c r="F124" s="911"/>
      <c r="G124" s="911"/>
      <c r="H124" s="911"/>
      <c r="I124" s="911"/>
      <c r="J124" s="911"/>
      <c r="K124" s="911"/>
      <c r="L124" s="911"/>
      <c r="M124" s="911"/>
      <c r="N124" s="911"/>
      <c r="O124" s="911"/>
      <c r="P124" s="911"/>
      <c r="Q124" s="911"/>
      <c r="R124" s="911"/>
      <c r="S124" s="911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5"/>
      <c r="AZ124" s="5"/>
    </row>
    <row r="125" spans="1:52" ht="15.75" customHeight="1" x14ac:dyDescent="0.2">
      <c r="A125" s="969"/>
      <c r="B125" s="911"/>
      <c r="C125" s="911"/>
      <c r="D125" s="911"/>
      <c r="E125" s="911"/>
      <c r="F125" s="911"/>
      <c r="G125" s="911"/>
      <c r="H125" s="911"/>
      <c r="I125" s="911"/>
      <c r="J125" s="911"/>
      <c r="K125" s="911"/>
      <c r="L125" s="911"/>
      <c r="M125" s="911"/>
      <c r="N125" s="911"/>
      <c r="O125" s="911"/>
      <c r="P125" s="911"/>
      <c r="Q125" s="911"/>
      <c r="R125" s="911"/>
      <c r="S125" s="911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  <c r="AZ125" s="5"/>
    </row>
    <row r="126" spans="1:52" ht="15.75" customHeight="1" x14ac:dyDescent="0.2">
      <c r="A126" s="969"/>
      <c r="B126" s="911"/>
      <c r="C126" s="911"/>
      <c r="D126" s="911"/>
      <c r="E126" s="911"/>
      <c r="F126" s="911"/>
      <c r="G126" s="911"/>
      <c r="H126" s="911"/>
      <c r="I126" s="911"/>
      <c r="J126" s="911"/>
      <c r="K126" s="911"/>
      <c r="L126" s="911"/>
      <c r="M126" s="911"/>
      <c r="N126" s="911"/>
      <c r="O126" s="911"/>
      <c r="P126" s="911"/>
      <c r="Q126" s="911"/>
      <c r="R126" s="911"/>
      <c r="S126" s="911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  <c r="AZ126" s="5"/>
    </row>
    <row r="127" spans="1:52" ht="15.75" customHeight="1" x14ac:dyDescent="0.2">
      <c r="A127" s="969"/>
      <c r="B127" s="911"/>
      <c r="C127" s="911"/>
      <c r="D127" s="911"/>
      <c r="E127" s="911"/>
      <c r="F127" s="911"/>
      <c r="G127" s="911"/>
      <c r="H127" s="911"/>
      <c r="I127" s="911"/>
      <c r="J127" s="911"/>
      <c r="K127" s="911"/>
      <c r="L127" s="911"/>
      <c r="M127" s="911"/>
      <c r="N127" s="911"/>
      <c r="O127" s="911"/>
      <c r="P127" s="911"/>
      <c r="Q127" s="911"/>
      <c r="R127" s="911"/>
      <c r="S127" s="911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  <c r="AZ127" s="5"/>
    </row>
    <row r="128" spans="1:52" ht="15.75" customHeight="1" x14ac:dyDescent="0.2">
      <c r="A128" s="969"/>
      <c r="B128" s="911"/>
      <c r="C128" s="911"/>
      <c r="D128" s="911"/>
      <c r="E128" s="911"/>
      <c r="F128" s="911"/>
      <c r="G128" s="911"/>
      <c r="H128" s="911"/>
      <c r="I128" s="911"/>
      <c r="J128" s="911"/>
      <c r="K128" s="911"/>
      <c r="L128" s="911"/>
      <c r="M128" s="911"/>
      <c r="N128" s="911"/>
      <c r="O128" s="911"/>
      <c r="P128" s="911"/>
      <c r="Q128" s="911"/>
      <c r="R128" s="911"/>
      <c r="S128" s="911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  <c r="AZ128" s="5"/>
    </row>
    <row r="129" spans="1:52" ht="15.75" customHeight="1" x14ac:dyDescent="0.2">
      <c r="A129" s="969"/>
      <c r="B129" s="911"/>
      <c r="C129" s="911"/>
      <c r="D129" s="911"/>
      <c r="E129" s="911"/>
      <c r="F129" s="911"/>
      <c r="G129" s="911"/>
      <c r="H129" s="911"/>
      <c r="I129" s="911"/>
      <c r="J129" s="911"/>
      <c r="K129" s="911"/>
      <c r="L129" s="911"/>
      <c r="M129" s="911"/>
      <c r="N129" s="911"/>
      <c r="O129" s="911"/>
      <c r="P129" s="911"/>
      <c r="Q129" s="911"/>
      <c r="R129" s="911"/>
      <c r="S129" s="911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  <c r="AZ129" s="5"/>
    </row>
    <row r="130" spans="1:52" ht="15.75" customHeight="1" x14ac:dyDescent="0.2">
      <c r="A130" s="969"/>
      <c r="B130" s="911"/>
      <c r="C130" s="911"/>
      <c r="D130" s="911"/>
      <c r="E130" s="911"/>
      <c r="F130" s="911"/>
      <c r="G130" s="911"/>
      <c r="H130" s="911"/>
      <c r="I130" s="911"/>
      <c r="J130" s="911"/>
      <c r="K130" s="911"/>
      <c r="L130" s="911"/>
      <c r="M130" s="911"/>
      <c r="N130" s="911"/>
      <c r="O130" s="911"/>
      <c r="P130" s="911"/>
      <c r="Q130" s="911"/>
      <c r="R130" s="911"/>
      <c r="S130" s="911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  <c r="AZ130" s="5"/>
    </row>
    <row r="131" spans="1:52" ht="15.75" customHeight="1" x14ac:dyDescent="0.2">
      <c r="A131" s="969"/>
      <c r="B131" s="911"/>
      <c r="C131" s="911"/>
      <c r="D131" s="911"/>
      <c r="E131" s="911"/>
      <c r="F131" s="911"/>
      <c r="G131" s="911"/>
      <c r="H131" s="911"/>
      <c r="I131" s="911"/>
      <c r="J131" s="911"/>
      <c r="K131" s="911"/>
      <c r="L131" s="911"/>
      <c r="M131" s="911"/>
      <c r="N131" s="911"/>
      <c r="O131" s="911"/>
      <c r="P131" s="911"/>
      <c r="Q131" s="911"/>
      <c r="R131" s="911"/>
      <c r="S131" s="911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</row>
    <row r="132" spans="1:52" ht="15.75" customHeight="1" x14ac:dyDescent="0.2">
      <c r="A132" s="969"/>
      <c r="B132" s="911"/>
      <c r="C132" s="911"/>
      <c r="D132" s="911"/>
      <c r="E132" s="911"/>
      <c r="F132" s="911"/>
      <c r="G132" s="911"/>
      <c r="H132" s="911"/>
      <c r="I132" s="911"/>
      <c r="J132" s="911"/>
      <c r="K132" s="911"/>
      <c r="L132" s="911"/>
      <c r="M132" s="911"/>
      <c r="N132" s="911"/>
      <c r="O132" s="911"/>
      <c r="P132" s="911"/>
      <c r="Q132" s="911"/>
      <c r="R132" s="911"/>
      <c r="S132" s="911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  <c r="AZ132" s="5"/>
    </row>
    <row r="133" spans="1:52" ht="15.75" customHeight="1" x14ac:dyDescent="0.2">
      <c r="A133" s="969"/>
      <c r="B133" s="911"/>
      <c r="C133" s="911"/>
      <c r="D133" s="911"/>
      <c r="E133" s="911"/>
      <c r="F133" s="911"/>
      <c r="G133" s="911"/>
      <c r="H133" s="911"/>
      <c r="I133" s="911"/>
      <c r="J133" s="911"/>
      <c r="K133" s="911"/>
      <c r="L133" s="911"/>
      <c r="M133" s="911"/>
      <c r="N133" s="911"/>
      <c r="O133" s="911"/>
      <c r="P133" s="911"/>
      <c r="Q133" s="911"/>
      <c r="R133" s="911"/>
      <c r="S133" s="911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  <c r="AZ133" s="5"/>
    </row>
    <row r="134" spans="1:52" ht="15.75" customHeight="1" x14ac:dyDescent="0.2">
      <c r="A134" s="969"/>
      <c r="B134" s="911"/>
      <c r="C134" s="911"/>
      <c r="D134" s="911"/>
      <c r="E134" s="911"/>
      <c r="F134" s="911"/>
      <c r="G134" s="911"/>
      <c r="H134" s="911"/>
      <c r="I134" s="911"/>
      <c r="J134" s="911"/>
      <c r="K134" s="911"/>
      <c r="L134" s="911"/>
      <c r="M134" s="911"/>
      <c r="N134" s="911"/>
      <c r="O134" s="911"/>
      <c r="P134" s="911"/>
      <c r="Q134" s="911"/>
      <c r="R134" s="911"/>
      <c r="S134" s="911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  <c r="AZ134" s="5"/>
    </row>
    <row r="135" spans="1:52" ht="15.75" customHeight="1" x14ac:dyDescent="0.2">
      <c r="A135" s="969"/>
      <c r="B135" s="911"/>
      <c r="C135" s="911"/>
      <c r="D135" s="911"/>
      <c r="E135" s="911"/>
      <c r="F135" s="911"/>
      <c r="G135" s="911"/>
      <c r="H135" s="911"/>
      <c r="I135" s="911"/>
      <c r="J135" s="911"/>
      <c r="K135" s="911"/>
      <c r="L135" s="911"/>
      <c r="M135" s="911"/>
      <c r="N135" s="911"/>
      <c r="O135" s="911"/>
      <c r="P135" s="911"/>
      <c r="Q135" s="911"/>
      <c r="R135" s="911"/>
      <c r="S135" s="911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</row>
    <row r="136" spans="1:52" ht="15.75" customHeight="1" x14ac:dyDescent="0.2">
      <c r="A136" s="969"/>
      <c r="B136" s="911"/>
      <c r="C136" s="911"/>
      <c r="D136" s="911"/>
      <c r="E136" s="911"/>
      <c r="F136" s="911"/>
      <c r="G136" s="911"/>
      <c r="H136" s="911"/>
      <c r="I136" s="911"/>
      <c r="J136" s="911"/>
      <c r="K136" s="911"/>
      <c r="L136" s="911"/>
      <c r="M136" s="911"/>
      <c r="N136" s="911"/>
      <c r="O136" s="911"/>
      <c r="P136" s="911"/>
      <c r="Q136" s="911"/>
      <c r="R136" s="911"/>
      <c r="S136" s="911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  <c r="AZ136" s="5"/>
    </row>
    <row r="137" spans="1:52" ht="15.75" customHeight="1" x14ac:dyDescent="0.2">
      <c r="A137" s="969"/>
      <c r="B137" s="911"/>
      <c r="C137" s="911"/>
      <c r="D137" s="911"/>
      <c r="E137" s="911"/>
      <c r="F137" s="911"/>
      <c r="G137" s="911"/>
      <c r="H137" s="911"/>
      <c r="I137" s="911"/>
      <c r="J137" s="911"/>
      <c r="K137" s="911"/>
      <c r="L137" s="911"/>
      <c r="M137" s="911"/>
      <c r="N137" s="911"/>
      <c r="O137" s="911"/>
      <c r="P137" s="911"/>
      <c r="Q137" s="911"/>
      <c r="R137" s="911"/>
      <c r="S137" s="911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  <c r="AZ137" s="5"/>
    </row>
    <row r="138" spans="1:52" ht="15.75" customHeight="1" x14ac:dyDescent="0.2">
      <c r="A138" s="969"/>
      <c r="B138" s="911"/>
      <c r="C138" s="911"/>
      <c r="D138" s="911"/>
      <c r="E138" s="911"/>
      <c r="F138" s="911"/>
      <c r="G138" s="911"/>
      <c r="H138" s="911"/>
      <c r="I138" s="911"/>
      <c r="J138" s="911"/>
      <c r="K138" s="911"/>
      <c r="L138" s="911"/>
      <c r="M138" s="911"/>
      <c r="N138" s="911"/>
      <c r="O138" s="911"/>
      <c r="P138" s="911"/>
      <c r="Q138" s="911"/>
      <c r="R138" s="911"/>
      <c r="S138" s="911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  <c r="AZ138" s="5"/>
    </row>
    <row r="139" spans="1:52" ht="15.75" customHeight="1" x14ac:dyDescent="0.2">
      <c r="A139" s="969"/>
      <c r="B139" s="911"/>
      <c r="C139" s="911"/>
      <c r="D139" s="911"/>
      <c r="E139" s="911"/>
      <c r="F139" s="911"/>
      <c r="G139" s="911"/>
      <c r="H139" s="911"/>
      <c r="I139" s="911"/>
      <c r="J139" s="911"/>
      <c r="K139" s="911"/>
      <c r="L139" s="911"/>
      <c r="M139" s="911"/>
      <c r="N139" s="911"/>
      <c r="O139" s="911"/>
      <c r="P139" s="911"/>
      <c r="Q139" s="911"/>
      <c r="R139" s="911"/>
      <c r="S139" s="911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  <c r="AZ139" s="5"/>
    </row>
    <row r="140" spans="1:52" ht="15.75" customHeight="1" x14ac:dyDescent="0.2">
      <c r="A140" s="969"/>
      <c r="B140" s="911"/>
      <c r="C140" s="911"/>
      <c r="D140" s="911"/>
      <c r="E140" s="911"/>
      <c r="F140" s="911"/>
      <c r="G140" s="911"/>
      <c r="H140" s="911"/>
      <c r="I140" s="911"/>
      <c r="J140" s="911"/>
      <c r="K140" s="911"/>
      <c r="L140" s="911"/>
      <c r="M140" s="911"/>
      <c r="N140" s="911"/>
      <c r="O140" s="911"/>
      <c r="P140" s="911"/>
      <c r="Q140" s="911"/>
      <c r="R140" s="911"/>
      <c r="S140" s="911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  <c r="AZ140" s="5"/>
    </row>
    <row r="141" spans="1:52" ht="15.75" customHeight="1" x14ac:dyDescent="0.2">
      <c r="A141" s="969"/>
      <c r="B141" s="911"/>
      <c r="C141" s="911"/>
      <c r="D141" s="911"/>
      <c r="E141" s="911"/>
      <c r="F141" s="911"/>
      <c r="G141" s="911"/>
      <c r="H141" s="911"/>
      <c r="I141" s="911"/>
      <c r="J141" s="911"/>
      <c r="K141" s="911"/>
      <c r="L141" s="911"/>
      <c r="M141" s="911"/>
      <c r="N141" s="911"/>
      <c r="O141" s="911"/>
      <c r="P141" s="911"/>
      <c r="Q141" s="911"/>
      <c r="R141" s="911"/>
      <c r="S141" s="911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  <c r="AZ141" s="5"/>
    </row>
    <row r="142" spans="1:52" ht="15.75" customHeight="1" x14ac:dyDescent="0.2">
      <c r="A142" s="969"/>
      <c r="B142" s="911"/>
      <c r="C142" s="911"/>
      <c r="D142" s="911"/>
      <c r="E142" s="911"/>
      <c r="F142" s="911"/>
      <c r="G142" s="911"/>
      <c r="H142" s="911"/>
      <c r="I142" s="911"/>
      <c r="J142" s="911"/>
      <c r="K142" s="911"/>
      <c r="L142" s="911"/>
      <c r="M142" s="911"/>
      <c r="N142" s="911"/>
      <c r="O142" s="911"/>
      <c r="P142" s="911"/>
      <c r="Q142" s="911"/>
      <c r="R142" s="911"/>
      <c r="S142" s="911"/>
      <c r="T142" s="5"/>
      <c r="U142" s="5"/>
      <c r="V142" s="5"/>
      <c r="W142" s="5"/>
      <c r="X142" s="5"/>
      <c r="Y142" s="5"/>
      <c r="Z142" s="5"/>
      <c r="AA142" s="5"/>
      <c r="AB142" s="5"/>
      <c r="AC142" s="5"/>
      <c r="AD142" s="5"/>
      <c r="AE142" s="5"/>
      <c r="AF142" s="5"/>
      <c r="AG142" s="5"/>
      <c r="AH142" s="5"/>
      <c r="AI142" s="5"/>
      <c r="AJ142" s="5"/>
      <c r="AK142" s="5"/>
      <c r="AL142" s="5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5"/>
      <c r="AY142" s="5"/>
      <c r="AZ142" s="5"/>
    </row>
    <row r="143" spans="1:52" ht="15.75" customHeight="1" x14ac:dyDescent="0.2">
      <c r="A143" s="969"/>
      <c r="B143" s="911"/>
      <c r="C143" s="911"/>
      <c r="D143" s="911"/>
      <c r="E143" s="911"/>
      <c r="F143" s="911"/>
      <c r="G143" s="911"/>
      <c r="H143" s="911"/>
      <c r="I143" s="911"/>
      <c r="J143" s="911"/>
      <c r="K143" s="911"/>
      <c r="L143" s="911"/>
      <c r="M143" s="911"/>
      <c r="N143" s="911"/>
      <c r="O143" s="911"/>
      <c r="P143" s="911"/>
      <c r="Q143" s="911"/>
      <c r="R143" s="911"/>
      <c r="S143" s="911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  <c r="AZ143" s="5"/>
    </row>
    <row r="144" spans="1:52" ht="15.75" customHeight="1" x14ac:dyDescent="0.2">
      <c r="A144" s="969"/>
      <c r="B144" s="911"/>
      <c r="C144" s="911"/>
      <c r="D144" s="911"/>
      <c r="E144" s="911"/>
      <c r="F144" s="911"/>
      <c r="G144" s="911"/>
      <c r="H144" s="911"/>
      <c r="I144" s="911"/>
      <c r="J144" s="911"/>
      <c r="K144" s="911"/>
      <c r="L144" s="911"/>
      <c r="M144" s="911"/>
      <c r="N144" s="911"/>
      <c r="O144" s="911"/>
      <c r="P144" s="911"/>
      <c r="Q144" s="911"/>
      <c r="R144" s="911"/>
      <c r="S144" s="911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</row>
    <row r="145" spans="1:52" ht="15.75" customHeight="1" x14ac:dyDescent="0.2">
      <c r="A145" s="969"/>
      <c r="B145" s="911"/>
      <c r="C145" s="911"/>
      <c r="D145" s="911"/>
      <c r="E145" s="911"/>
      <c r="F145" s="911"/>
      <c r="G145" s="911"/>
      <c r="H145" s="911"/>
      <c r="I145" s="911"/>
      <c r="J145" s="911"/>
      <c r="K145" s="911"/>
      <c r="L145" s="911"/>
      <c r="M145" s="911"/>
      <c r="N145" s="911"/>
      <c r="O145" s="911"/>
      <c r="P145" s="911"/>
      <c r="Q145" s="911"/>
      <c r="R145" s="911"/>
      <c r="S145" s="911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</row>
    <row r="146" spans="1:52" ht="15.75" customHeight="1" x14ac:dyDescent="0.2">
      <c r="A146" s="969"/>
      <c r="B146" s="911"/>
      <c r="C146" s="911"/>
      <c r="D146" s="911"/>
      <c r="E146" s="911"/>
      <c r="F146" s="911"/>
      <c r="G146" s="911"/>
      <c r="H146" s="911"/>
      <c r="I146" s="911"/>
      <c r="J146" s="911"/>
      <c r="K146" s="911"/>
      <c r="L146" s="911"/>
      <c r="M146" s="911"/>
      <c r="N146" s="911"/>
      <c r="O146" s="911"/>
      <c r="P146" s="911"/>
      <c r="Q146" s="911"/>
      <c r="R146" s="911"/>
      <c r="S146" s="911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</row>
    <row r="147" spans="1:52" ht="15.75" customHeight="1" x14ac:dyDescent="0.2">
      <c r="A147" s="969"/>
      <c r="B147" s="911"/>
      <c r="C147" s="911"/>
      <c r="D147" s="911"/>
      <c r="E147" s="911"/>
      <c r="F147" s="911"/>
      <c r="G147" s="911"/>
      <c r="H147" s="911"/>
      <c r="I147" s="911"/>
      <c r="J147" s="911"/>
      <c r="K147" s="911"/>
      <c r="L147" s="911"/>
      <c r="M147" s="911"/>
      <c r="N147" s="911"/>
      <c r="O147" s="911"/>
      <c r="P147" s="911"/>
      <c r="Q147" s="911"/>
      <c r="R147" s="911"/>
      <c r="S147" s="911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  <c r="AZ147" s="5"/>
    </row>
    <row r="148" spans="1:52" ht="15.75" customHeight="1" x14ac:dyDescent="0.2">
      <c r="A148" s="969"/>
      <c r="B148" s="911"/>
      <c r="C148" s="911"/>
      <c r="D148" s="911"/>
      <c r="E148" s="911"/>
      <c r="F148" s="911"/>
      <c r="G148" s="911"/>
      <c r="H148" s="911"/>
      <c r="I148" s="911"/>
      <c r="J148" s="911"/>
      <c r="K148" s="911"/>
      <c r="L148" s="911"/>
      <c r="M148" s="911"/>
      <c r="N148" s="911"/>
      <c r="O148" s="911"/>
      <c r="P148" s="911"/>
      <c r="Q148" s="911"/>
      <c r="R148" s="911"/>
      <c r="S148" s="911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</row>
    <row r="149" spans="1:52" ht="15.75" customHeight="1" x14ac:dyDescent="0.2">
      <c r="A149" s="969"/>
      <c r="B149" s="911"/>
      <c r="C149" s="911"/>
      <c r="D149" s="911"/>
      <c r="E149" s="911"/>
      <c r="F149" s="911"/>
      <c r="G149" s="911"/>
      <c r="H149" s="911"/>
      <c r="I149" s="911"/>
      <c r="J149" s="911"/>
      <c r="K149" s="911"/>
      <c r="L149" s="911"/>
      <c r="M149" s="911"/>
      <c r="N149" s="911"/>
      <c r="O149" s="911"/>
      <c r="P149" s="911"/>
      <c r="Q149" s="911"/>
      <c r="R149" s="911"/>
      <c r="S149" s="911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  <c r="AZ149" s="5"/>
    </row>
    <row r="150" spans="1:52" ht="15.75" customHeight="1" x14ac:dyDescent="0.2">
      <c r="A150" s="969"/>
      <c r="B150" s="911"/>
      <c r="C150" s="911"/>
      <c r="D150" s="911"/>
      <c r="E150" s="911"/>
      <c r="F150" s="911"/>
      <c r="G150" s="911"/>
      <c r="H150" s="911"/>
      <c r="I150" s="911"/>
      <c r="J150" s="911"/>
      <c r="K150" s="911"/>
      <c r="L150" s="911"/>
      <c r="M150" s="911"/>
      <c r="N150" s="911"/>
      <c r="O150" s="911"/>
      <c r="P150" s="911"/>
      <c r="Q150" s="911"/>
      <c r="R150" s="911"/>
      <c r="S150" s="911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  <c r="AZ150" s="5"/>
    </row>
    <row r="151" spans="1:52" ht="15.75" customHeight="1" x14ac:dyDescent="0.2">
      <c r="A151" s="969"/>
      <c r="B151" s="911"/>
      <c r="C151" s="911"/>
      <c r="D151" s="911"/>
      <c r="E151" s="911"/>
      <c r="F151" s="911"/>
      <c r="G151" s="911"/>
      <c r="H151" s="911"/>
      <c r="I151" s="911"/>
      <c r="J151" s="911"/>
      <c r="K151" s="911"/>
      <c r="L151" s="911"/>
      <c r="M151" s="911"/>
      <c r="N151" s="911"/>
      <c r="O151" s="911"/>
      <c r="P151" s="911"/>
      <c r="Q151" s="911"/>
      <c r="R151" s="911"/>
      <c r="S151" s="911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  <c r="AZ151" s="5"/>
    </row>
    <row r="152" spans="1:52" ht="15.75" customHeight="1" x14ac:dyDescent="0.2">
      <c r="A152" s="969"/>
      <c r="B152" s="911"/>
      <c r="C152" s="911"/>
      <c r="D152" s="911"/>
      <c r="E152" s="911"/>
      <c r="F152" s="911"/>
      <c r="G152" s="911"/>
      <c r="H152" s="911"/>
      <c r="I152" s="911"/>
      <c r="J152" s="911"/>
      <c r="K152" s="911"/>
      <c r="L152" s="911"/>
      <c r="M152" s="911"/>
      <c r="N152" s="911"/>
      <c r="O152" s="911"/>
      <c r="P152" s="911"/>
      <c r="Q152" s="911"/>
      <c r="R152" s="911"/>
      <c r="S152" s="911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  <c r="AZ152" s="5"/>
    </row>
    <row r="153" spans="1:52" ht="15.75" customHeight="1" x14ac:dyDescent="0.2">
      <c r="A153" s="969"/>
      <c r="B153" s="911"/>
      <c r="C153" s="911"/>
      <c r="D153" s="911"/>
      <c r="E153" s="911"/>
      <c r="F153" s="911"/>
      <c r="G153" s="911"/>
      <c r="H153" s="911"/>
      <c r="I153" s="911"/>
      <c r="J153" s="911"/>
      <c r="K153" s="911"/>
      <c r="L153" s="911"/>
      <c r="M153" s="911"/>
      <c r="N153" s="911"/>
      <c r="O153" s="911"/>
      <c r="P153" s="911"/>
      <c r="Q153" s="911"/>
      <c r="R153" s="911"/>
      <c r="S153" s="911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  <c r="AZ153" s="5"/>
    </row>
    <row r="154" spans="1:52" ht="15.75" customHeight="1" x14ac:dyDescent="0.2">
      <c r="A154" s="969"/>
      <c r="B154" s="911"/>
      <c r="C154" s="911"/>
      <c r="D154" s="911"/>
      <c r="E154" s="911"/>
      <c r="F154" s="911"/>
      <c r="G154" s="911"/>
      <c r="H154" s="911"/>
      <c r="I154" s="911"/>
      <c r="J154" s="911"/>
      <c r="K154" s="911"/>
      <c r="L154" s="911"/>
      <c r="M154" s="911"/>
      <c r="N154" s="911"/>
      <c r="O154" s="911"/>
      <c r="P154" s="911"/>
      <c r="Q154" s="911"/>
      <c r="R154" s="911"/>
      <c r="S154" s="911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  <c r="AZ154" s="5"/>
    </row>
    <row r="155" spans="1:52" ht="15.75" customHeight="1" x14ac:dyDescent="0.2">
      <c r="A155" s="969"/>
      <c r="B155" s="911"/>
      <c r="C155" s="911"/>
      <c r="D155" s="911"/>
      <c r="E155" s="911"/>
      <c r="F155" s="911"/>
      <c r="G155" s="911"/>
      <c r="H155" s="911"/>
      <c r="I155" s="911"/>
      <c r="J155" s="911"/>
      <c r="K155" s="911"/>
      <c r="L155" s="911"/>
      <c r="M155" s="911"/>
      <c r="N155" s="911"/>
      <c r="O155" s="911"/>
      <c r="P155" s="911"/>
      <c r="Q155" s="911"/>
      <c r="R155" s="911"/>
      <c r="S155" s="911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  <c r="AZ155" s="5"/>
    </row>
    <row r="156" spans="1:52" ht="15.75" customHeight="1" x14ac:dyDescent="0.2">
      <c r="A156" s="969"/>
      <c r="B156" s="911"/>
      <c r="C156" s="911"/>
      <c r="D156" s="911"/>
      <c r="E156" s="911"/>
      <c r="F156" s="911"/>
      <c r="G156" s="911"/>
      <c r="H156" s="911"/>
      <c r="I156" s="911"/>
      <c r="J156" s="911"/>
      <c r="K156" s="911"/>
      <c r="L156" s="911"/>
      <c r="M156" s="911"/>
      <c r="N156" s="911"/>
      <c r="O156" s="911"/>
      <c r="P156" s="911"/>
      <c r="Q156" s="911"/>
      <c r="R156" s="911"/>
      <c r="S156" s="911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5"/>
      <c r="AZ156" s="5"/>
    </row>
    <row r="157" spans="1:52" ht="15.75" customHeight="1" x14ac:dyDescent="0.2">
      <c r="A157" s="969"/>
      <c r="B157" s="911"/>
      <c r="C157" s="911"/>
      <c r="D157" s="911"/>
      <c r="E157" s="911"/>
      <c r="F157" s="911"/>
      <c r="G157" s="911"/>
      <c r="H157" s="911"/>
      <c r="I157" s="911"/>
      <c r="J157" s="911"/>
      <c r="K157" s="911"/>
      <c r="L157" s="911"/>
      <c r="M157" s="911"/>
      <c r="N157" s="911"/>
      <c r="O157" s="911"/>
      <c r="P157" s="911"/>
      <c r="Q157" s="911"/>
      <c r="R157" s="911"/>
      <c r="S157" s="911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5"/>
      <c r="AZ157" s="5"/>
    </row>
    <row r="158" spans="1:52" ht="15.75" customHeight="1" x14ac:dyDescent="0.2">
      <c r="A158" s="969"/>
      <c r="B158" s="911"/>
      <c r="C158" s="911"/>
      <c r="D158" s="911"/>
      <c r="E158" s="911"/>
      <c r="F158" s="911"/>
      <c r="G158" s="911"/>
      <c r="H158" s="911"/>
      <c r="I158" s="911"/>
      <c r="J158" s="911"/>
      <c r="K158" s="911"/>
      <c r="L158" s="911"/>
      <c r="M158" s="911"/>
      <c r="N158" s="911"/>
      <c r="O158" s="911"/>
      <c r="P158" s="911"/>
      <c r="Q158" s="911"/>
      <c r="R158" s="911"/>
      <c r="S158" s="911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"/>
      <c r="AY158" s="5"/>
      <c r="AZ158" s="5"/>
    </row>
    <row r="159" spans="1:52" ht="15.75" customHeight="1" x14ac:dyDescent="0.2">
      <c r="A159" s="969"/>
      <c r="B159" s="911"/>
      <c r="C159" s="911"/>
      <c r="D159" s="911"/>
      <c r="E159" s="911"/>
      <c r="F159" s="911"/>
      <c r="G159" s="911"/>
      <c r="H159" s="911"/>
      <c r="I159" s="911"/>
      <c r="J159" s="911"/>
      <c r="K159" s="911"/>
      <c r="L159" s="911"/>
      <c r="M159" s="911"/>
      <c r="N159" s="911"/>
      <c r="O159" s="911"/>
      <c r="P159" s="911"/>
      <c r="Q159" s="911"/>
      <c r="R159" s="911"/>
      <c r="S159" s="911"/>
      <c r="T159" s="5"/>
      <c r="U159" s="5"/>
      <c r="V159" s="5"/>
      <c r="W159" s="5"/>
      <c r="X159" s="5"/>
      <c r="Y159" s="5"/>
      <c r="Z159" s="5"/>
      <c r="AA159" s="5"/>
      <c r="AB159" s="5"/>
      <c r="AC159" s="5"/>
      <c r="AD159" s="5"/>
      <c r="AE159" s="5"/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5"/>
      <c r="AX159" s="5"/>
      <c r="AY159" s="5"/>
      <c r="AZ159" s="5"/>
    </row>
    <row r="160" spans="1:52" ht="15.75" customHeight="1" x14ac:dyDescent="0.2">
      <c r="A160" s="969"/>
      <c r="B160" s="911"/>
      <c r="C160" s="911"/>
      <c r="D160" s="911"/>
      <c r="E160" s="911"/>
      <c r="F160" s="911"/>
      <c r="G160" s="911"/>
      <c r="H160" s="911"/>
      <c r="I160" s="911"/>
      <c r="J160" s="911"/>
      <c r="K160" s="911"/>
      <c r="L160" s="911"/>
      <c r="M160" s="911"/>
      <c r="N160" s="911"/>
      <c r="O160" s="911"/>
      <c r="P160" s="911"/>
      <c r="Q160" s="911"/>
      <c r="R160" s="911"/>
      <c r="S160" s="911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"/>
      <c r="AY160" s="5"/>
      <c r="AZ160" s="5"/>
    </row>
    <row r="161" spans="1:52" ht="15.75" customHeight="1" x14ac:dyDescent="0.2">
      <c r="A161" s="969"/>
      <c r="B161" s="911"/>
      <c r="C161" s="911"/>
      <c r="D161" s="911"/>
      <c r="E161" s="911"/>
      <c r="F161" s="911"/>
      <c r="G161" s="911"/>
      <c r="H161" s="911"/>
      <c r="I161" s="911"/>
      <c r="J161" s="911"/>
      <c r="K161" s="911"/>
      <c r="L161" s="911"/>
      <c r="M161" s="911"/>
      <c r="N161" s="911"/>
      <c r="O161" s="911"/>
      <c r="P161" s="911"/>
      <c r="Q161" s="911"/>
      <c r="R161" s="911"/>
      <c r="S161" s="911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"/>
      <c r="AY161" s="5"/>
      <c r="AZ161" s="5"/>
    </row>
    <row r="162" spans="1:52" ht="15.75" customHeight="1" x14ac:dyDescent="0.2">
      <c r="A162" s="969"/>
      <c r="B162" s="911"/>
      <c r="C162" s="911"/>
      <c r="D162" s="911"/>
      <c r="E162" s="911"/>
      <c r="F162" s="911"/>
      <c r="G162" s="911"/>
      <c r="H162" s="911"/>
      <c r="I162" s="911"/>
      <c r="J162" s="911"/>
      <c r="K162" s="911"/>
      <c r="L162" s="911"/>
      <c r="M162" s="911"/>
      <c r="N162" s="911"/>
      <c r="O162" s="911"/>
      <c r="P162" s="911"/>
      <c r="Q162" s="911"/>
      <c r="R162" s="911"/>
      <c r="S162" s="911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  <c r="AZ162" s="5"/>
    </row>
    <row r="163" spans="1:52" ht="15.75" customHeight="1" x14ac:dyDescent="0.2">
      <c r="A163" s="969"/>
      <c r="B163" s="911"/>
      <c r="C163" s="911"/>
      <c r="D163" s="911"/>
      <c r="E163" s="911"/>
      <c r="F163" s="911"/>
      <c r="G163" s="911"/>
      <c r="H163" s="911"/>
      <c r="I163" s="911"/>
      <c r="J163" s="911"/>
      <c r="K163" s="911"/>
      <c r="L163" s="911"/>
      <c r="M163" s="911"/>
      <c r="N163" s="911"/>
      <c r="O163" s="911"/>
      <c r="P163" s="911"/>
      <c r="Q163" s="911"/>
      <c r="R163" s="911"/>
      <c r="S163" s="911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  <c r="AZ163" s="5"/>
    </row>
    <row r="164" spans="1:52" ht="15.75" customHeight="1" x14ac:dyDescent="0.2">
      <c r="A164" s="969"/>
      <c r="B164" s="911"/>
      <c r="C164" s="911"/>
      <c r="D164" s="911"/>
      <c r="E164" s="911"/>
      <c r="F164" s="911"/>
      <c r="G164" s="911"/>
      <c r="H164" s="911"/>
      <c r="I164" s="911"/>
      <c r="J164" s="911"/>
      <c r="K164" s="911"/>
      <c r="L164" s="911"/>
      <c r="M164" s="911"/>
      <c r="N164" s="911"/>
      <c r="O164" s="911"/>
      <c r="P164" s="911"/>
      <c r="Q164" s="911"/>
      <c r="R164" s="911"/>
      <c r="S164" s="911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  <c r="AZ164" s="5"/>
    </row>
    <row r="165" spans="1:52" ht="15.75" customHeight="1" x14ac:dyDescent="0.2">
      <c r="A165" s="969"/>
      <c r="B165" s="911"/>
      <c r="C165" s="911"/>
      <c r="D165" s="911"/>
      <c r="E165" s="911"/>
      <c r="F165" s="911"/>
      <c r="G165" s="911"/>
      <c r="H165" s="911"/>
      <c r="I165" s="911"/>
      <c r="J165" s="911"/>
      <c r="K165" s="911"/>
      <c r="L165" s="911"/>
      <c r="M165" s="911"/>
      <c r="N165" s="911"/>
      <c r="O165" s="911"/>
      <c r="P165" s="911"/>
      <c r="Q165" s="911"/>
      <c r="R165" s="911"/>
      <c r="S165" s="911"/>
      <c r="T165" s="5"/>
      <c r="U165" s="5"/>
      <c r="V165" s="5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  <c r="AZ165" s="5"/>
    </row>
    <row r="166" spans="1:52" ht="15.75" customHeight="1" x14ac:dyDescent="0.2">
      <c r="A166" s="969"/>
      <c r="B166" s="911"/>
      <c r="C166" s="911"/>
      <c r="D166" s="911"/>
      <c r="E166" s="911"/>
      <c r="F166" s="911"/>
      <c r="G166" s="911"/>
      <c r="H166" s="911"/>
      <c r="I166" s="911"/>
      <c r="J166" s="911"/>
      <c r="K166" s="911"/>
      <c r="L166" s="911"/>
      <c r="M166" s="911"/>
      <c r="N166" s="911"/>
      <c r="O166" s="911"/>
      <c r="P166" s="911"/>
      <c r="Q166" s="911"/>
      <c r="R166" s="911"/>
      <c r="S166" s="911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  <c r="AZ166" s="5"/>
    </row>
    <row r="167" spans="1:52" ht="15.75" customHeight="1" x14ac:dyDescent="0.2">
      <c r="A167" s="969"/>
      <c r="B167" s="911"/>
      <c r="C167" s="911"/>
      <c r="D167" s="911"/>
      <c r="E167" s="911"/>
      <c r="F167" s="911"/>
      <c r="G167" s="911"/>
      <c r="H167" s="911"/>
      <c r="I167" s="911"/>
      <c r="J167" s="911"/>
      <c r="K167" s="911"/>
      <c r="L167" s="911"/>
      <c r="M167" s="911"/>
      <c r="N167" s="911"/>
      <c r="O167" s="911"/>
      <c r="P167" s="911"/>
      <c r="Q167" s="911"/>
      <c r="R167" s="911"/>
      <c r="S167" s="911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  <c r="AZ167" s="5"/>
    </row>
    <row r="168" spans="1:52" ht="15.75" customHeight="1" x14ac:dyDescent="0.2">
      <c r="A168" s="969"/>
      <c r="B168" s="911"/>
      <c r="C168" s="911"/>
      <c r="D168" s="911"/>
      <c r="E168" s="911"/>
      <c r="F168" s="911"/>
      <c r="G168" s="911"/>
      <c r="H168" s="911"/>
      <c r="I168" s="911"/>
      <c r="J168" s="911"/>
      <c r="K168" s="911"/>
      <c r="L168" s="911"/>
      <c r="M168" s="911"/>
      <c r="N168" s="911"/>
      <c r="O168" s="911"/>
      <c r="P168" s="911"/>
      <c r="Q168" s="911"/>
      <c r="R168" s="911"/>
      <c r="S168" s="911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  <c r="AZ168" s="5"/>
    </row>
    <row r="169" spans="1:52" ht="15.75" customHeight="1" x14ac:dyDescent="0.2">
      <c r="A169" s="969"/>
      <c r="B169" s="911"/>
      <c r="C169" s="911"/>
      <c r="D169" s="911"/>
      <c r="E169" s="911"/>
      <c r="F169" s="911"/>
      <c r="G169" s="911"/>
      <c r="H169" s="911"/>
      <c r="I169" s="911"/>
      <c r="J169" s="911"/>
      <c r="K169" s="911"/>
      <c r="L169" s="911"/>
      <c r="M169" s="911"/>
      <c r="N169" s="911"/>
      <c r="O169" s="911"/>
      <c r="P169" s="911"/>
      <c r="Q169" s="911"/>
      <c r="R169" s="911"/>
      <c r="S169" s="911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  <c r="AZ169" s="5"/>
    </row>
    <row r="170" spans="1:52" ht="15.75" customHeight="1" x14ac:dyDescent="0.2">
      <c r="A170" s="969"/>
      <c r="B170" s="911"/>
      <c r="C170" s="911"/>
      <c r="D170" s="911"/>
      <c r="E170" s="911"/>
      <c r="F170" s="911"/>
      <c r="G170" s="911"/>
      <c r="H170" s="911"/>
      <c r="I170" s="911"/>
      <c r="J170" s="911"/>
      <c r="K170" s="911"/>
      <c r="L170" s="911"/>
      <c r="M170" s="911"/>
      <c r="N170" s="911"/>
      <c r="O170" s="911"/>
      <c r="P170" s="911"/>
      <c r="Q170" s="911"/>
      <c r="R170" s="911"/>
      <c r="S170" s="911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  <c r="AZ170" s="5"/>
    </row>
    <row r="171" spans="1:52" ht="15.75" customHeight="1" x14ac:dyDescent="0.2">
      <c r="A171" s="969"/>
      <c r="B171" s="911"/>
      <c r="C171" s="911"/>
      <c r="D171" s="911"/>
      <c r="E171" s="911"/>
      <c r="F171" s="911"/>
      <c r="G171" s="911"/>
      <c r="H171" s="911"/>
      <c r="I171" s="911"/>
      <c r="J171" s="911"/>
      <c r="K171" s="911"/>
      <c r="L171" s="911"/>
      <c r="M171" s="911"/>
      <c r="N171" s="911"/>
      <c r="O171" s="911"/>
      <c r="P171" s="911"/>
      <c r="Q171" s="911"/>
      <c r="R171" s="911"/>
      <c r="S171" s="911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5"/>
      <c r="AZ171" s="5"/>
    </row>
    <row r="172" spans="1:52" ht="15.75" customHeight="1" x14ac:dyDescent="0.2">
      <c r="A172" s="969"/>
      <c r="B172" s="911"/>
      <c r="C172" s="911"/>
      <c r="D172" s="911"/>
      <c r="E172" s="911"/>
      <c r="F172" s="911"/>
      <c r="G172" s="911"/>
      <c r="H172" s="911"/>
      <c r="I172" s="911"/>
      <c r="J172" s="911"/>
      <c r="K172" s="911"/>
      <c r="L172" s="911"/>
      <c r="M172" s="911"/>
      <c r="N172" s="911"/>
      <c r="O172" s="911"/>
      <c r="P172" s="911"/>
      <c r="Q172" s="911"/>
      <c r="R172" s="911"/>
      <c r="S172" s="911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5"/>
      <c r="AZ172" s="5"/>
    </row>
    <row r="173" spans="1:52" ht="15.75" customHeight="1" x14ac:dyDescent="0.2">
      <c r="A173" s="969"/>
      <c r="B173" s="911"/>
      <c r="C173" s="911"/>
      <c r="D173" s="911"/>
      <c r="E173" s="911"/>
      <c r="F173" s="911"/>
      <c r="G173" s="911"/>
      <c r="H173" s="911"/>
      <c r="I173" s="911"/>
      <c r="J173" s="911"/>
      <c r="K173" s="911"/>
      <c r="L173" s="911"/>
      <c r="M173" s="911"/>
      <c r="N173" s="911"/>
      <c r="O173" s="911"/>
      <c r="P173" s="911"/>
      <c r="Q173" s="911"/>
      <c r="R173" s="911"/>
      <c r="S173" s="911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  <c r="AZ173" s="5"/>
    </row>
    <row r="174" spans="1:52" ht="15.75" customHeight="1" x14ac:dyDescent="0.2">
      <c r="A174" s="969"/>
      <c r="B174" s="911"/>
      <c r="C174" s="911"/>
      <c r="D174" s="911"/>
      <c r="E174" s="911"/>
      <c r="F174" s="911"/>
      <c r="G174" s="911"/>
      <c r="H174" s="911"/>
      <c r="I174" s="911"/>
      <c r="J174" s="911"/>
      <c r="K174" s="911"/>
      <c r="L174" s="911"/>
      <c r="M174" s="911"/>
      <c r="N174" s="911"/>
      <c r="O174" s="911"/>
      <c r="P174" s="911"/>
      <c r="Q174" s="911"/>
      <c r="R174" s="911"/>
      <c r="S174" s="911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  <c r="AZ174" s="5"/>
    </row>
    <row r="175" spans="1:52" ht="15.75" customHeight="1" x14ac:dyDescent="0.2">
      <c r="A175" s="969"/>
      <c r="B175" s="911"/>
      <c r="C175" s="911"/>
      <c r="D175" s="911"/>
      <c r="E175" s="911"/>
      <c r="F175" s="911"/>
      <c r="G175" s="911"/>
      <c r="H175" s="911"/>
      <c r="I175" s="911"/>
      <c r="J175" s="911"/>
      <c r="K175" s="911"/>
      <c r="L175" s="911"/>
      <c r="M175" s="911"/>
      <c r="N175" s="911"/>
      <c r="O175" s="911"/>
      <c r="P175" s="911"/>
      <c r="Q175" s="911"/>
      <c r="R175" s="911"/>
      <c r="S175" s="911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  <c r="AZ175" s="5"/>
    </row>
    <row r="176" spans="1:52" ht="15.75" customHeight="1" x14ac:dyDescent="0.2">
      <c r="A176" s="969"/>
      <c r="B176" s="911"/>
      <c r="C176" s="911"/>
      <c r="D176" s="911"/>
      <c r="E176" s="911"/>
      <c r="F176" s="911"/>
      <c r="G176" s="911"/>
      <c r="H176" s="911"/>
      <c r="I176" s="911"/>
      <c r="J176" s="911"/>
      <c r="K176" s="911"/>
      <c r="L176" s="911"/>
      <c r="M176" s="911"/>
      <c r="N176" s="911"/>
      <c r="O176" s="911"/>
      <c r="P176" s="911"/>
      <c r="Q176" s="911"/>
      <c r="R176" s="911"/>
      <c r="S176" s="911"/>
      <c r="T176" s="5"/>
      <c r="U176" s="5"/>
      <c r="V176" s="5"/>
      <c r="W176" s="5"/>
      <c r="X176" s="5"/>
      <c r="Y176" s="5"/>
      <c r="Z176" s="5"/>
      <c r="AA176" s="5"/>
      <c r="AB176" s="5"/>
      <c r="AC176" s="5"/>
      <c r="AD176" s="5"/>
      <c r="AE176" s="5"/>
      <c r="AF176" s="5"/>
      <c r="AG176" s="5"/>
      <c r="AH176" s="5"/>
      <c r="AI176" s="5"/>
      <c r="AJ176" s="5"/>
      <c r="AK176" s="5"/>
      <c r="AL176" s="5"/>
      <c r="AM176" s="5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5"/>
      <c r="AY176" s="5"/>
      <c r="AZ176" s="5"/>
    </row>
    <row r="177" spans="1:52" ht="15.75" customHeight="1" x14ac:dyDescent="0.2">
      <c r="A177" s="969"/>
      <c r="B177" s="911"/>
      <c r="C177" s="911"/>
      <c r="D177" s="911"/>
      <c r="E177" s="911"/>
      <c r="F177" s="911"/>
      <c r="G177" s="911"/>
      <c r="H177" s="911"/>
      <c r="I177" s="911"/>
      <c r="J177" s="911"/>
      <c r="K177" s="911"/>
      <c r="L177" s="911"/>
      <c r="M177" s="911"/>
      <c r="N177" s="911"/>
      <c r="O177" s="911"/>
      <c r="P177" s="911"/>
      <c r="Q177" s="911"/>
      <c r="R177" s="911"/>
      <c r="S177" s="911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  <c r="AZ177" s="5"/>
    </row>
    <row r="178" spans="1:52" ht="15.75" customHeight="1" x14ac:dyDescent="0.2">
      <c r="A178" s="969"/>
      <c r="B178" s="911"/>
      <c r="C178" s="911"/>
      <c r="D178" s="911"/>
      <c r="E178" s="911"/>
      <c r="F178" s="911"/>
      <c r="G178" s="911"/>
      <c r="H178" s="911"/>
      <c r="I178" s="911"/>
      <c r="J178" s="911"/>
      <c r="K178" s="911"/>
      <c r="L178" s="911"/>
      <c r="M178" s="911"/>
      <c r="N178" s="911"/>
      <c r="O178" s="911"/>
      <c r="P178" s="911"/>
      <c r="Q178" s="911"/>
      <c r="R178" s="911"/>
      <c r="S178" s="911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  <c r="AZ178" s="5"/>
    </row>
    <row r="179" spans="1:52" ht="15.75" customHeight="1" x14ac:dyDescent="0.2">
      <c r="A179" s="969"/>
      <c r="B179" s="911"/>
      <c r="C179" s="911"/>
      <c r="D179" s="911"/>
      <c r="E179" s="911"/>
      <c r="F179" s="911"/>
      <c r="G179" s="911"/>
      <c r="H179" s="911"/>
      <c r="I179" s="911"/>
      <c r="J179" s="911"/>
      <c r="K179" s="911"/>
      <c r="L179" s="911"/>
      <c r="M179" s="911"/>
      <c r="N179" s="911"/>
      <c r="O179" s="911"/>
      <c r="P179" s="911"/>
      <c r="Q179" s="911"/>
      <c r="R179" s="911"/>
      <c r="S179" s="911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  <c r="AZ179" s="5"/>
    </row>
    <row r="180" spans="1:52" ht="15.75" customHeight="1" x14ac:dyDescent="0.2">
      <c r="A180" s="969"/>
      <c r="B180" s="911"/>
      <c r="C180" s="911"/>
      <c r="D180" s="911"/>
      <c r="E180" s="911"/>
      <c r="F180" s="911"/>
      <c r="G180" s="911"/>
      <c r="H180" s="911"/>
      <c r="I180" s="911"/>
      <c r="J180" s="911"/>
      <c r="K180" s="911"/>
      <c r="L180" s="911"/>
      <c r="M180" s="911"/>
      <c r="N180" s="911"/>
      <c r="O180" s="911"/>
      <c r="P180" s="911"/>
      <c r="Q180" s="911"/>
      <c r="R180" s="911"/>
      <c r="S180" s="911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  <c r="AZ180" s="5"/>
    </row>
    <row r="181" spans="1:52" ht="15.75" customHeight="1" x14ac:dyDescent="0.2">
      <c r="A181" s="969"/>
      <c r="B181" s="911"/>
      <c r="C181" s="911"/>
      <c r="D181" s="911"/>
      <c r="E181" s="911"/>
      <c r="F181" s="911"/>
      <c r="G181" s="911"/>
      <c r="H181" s="911"/>
      <c r="I181" s="911"/>
      <c r="J181" s="911"/>
      <c r="K181" s="911"/>
      <c r="L181" s="911"/>
      <c r="M181" s="911"/>
      <c r="N181" s="911"/>
      <c r="O181" s="911"/>
      <c r="P181" s="911"/>
      <c r="Q181" s="911"/>
      <c r="R181" s="911"/>
      <c r="S181" s="911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  <c r="AZ181" s="5"/>
    </row>
    <row r="182" spans="1:52" ht="15.75" customHeight="1" x14ac:dyDescent="0.2">
      <c r="A182" s="969"/>
      <c r="B182" s="911"/>
      <c r="C182" s="911"/>
      <c r="D182" s="911"/>
      <c r="E182" s="911"/>
      <c r="F182" s="911"/>
      <c r="G182" s="911"/>
      <c r="H182" s="911"/>
      <c r="I182" s="911"/>
      <c r="J182" s="911"/>
      <c r="K182" s="911"/>
      <c r="L182" s="911"/>
      <c r="M182" s="911"/>
      <c r="N182" s="911"/>
      <c r="O182" s="911"/>
      <c r="P182" s="911"/>
      <c r="Q182" s="911"/>
      <c r="R182" s="911"/>
      <c r="S182" s="911"/>
      <c r="T182" s="5"/>
      <c r="U182" s="5"/>
      <c r="V182" s="5"/>
      <c r="W182" s="5"/>
      <c r="X182" s="5"/>
      <c r="Y182" s="5"/>
      <c r="Z182" s="5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  <c r="AZ182" s="5"/>
    </row>
    <row r="183" spans="1:52" ht="15.75" customHeight="1" x14ac:dyDescent="0.2">
      <c r="A183" s="969"/>
      <c r="B183" s="911"/>
      <c r="C183" s="911"/>
      <c r="D183" s="911"/>
      <c r="E183" s="911"/>
      <c r="F183" s="911"/>
      <c r="G183" s="911"/>
      <c r="H183" s="911"/>
      <c r="I183" s="911"/>
      <c r="J183" s="911"/>
      <c r="K183" s="911"/>
      <c r="L183" s="911"/>
      <c r="M183" s="911"/>
      <c r="N183" s="911"/>
      <c r="O183" s="911"/>
      <c r="P183" s="911"/>
      <c r="Q183" s="911"/>
      <c r="R183" s="911"/>
      <c r="S183" s="911"/>
      <c r="T183" s="5"/>
      <c r="U183" s="5"/>
      <c r="V183" s="5"/>
      <c r="W183" s="5"/>
      <c r="X183" s="5"/>
      <c r="Y183" s="5"/>
      <c r="Z183" s="5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  <c r="AZ183" s="5"/>
    </row>
    <row r="184" spans="1:52" ht="15.75" customHeight="1" x14ac:dyDescent="0.2">
      <c r="A184" s="969"/>
      <c r="B184" s="911"/>
      <c r="C184" s="911"/>
      <c r="D184" s="911"/>
      <c r="E184" s="911"/>
      <c r="F184" s="911"/>
      <c r="G184" s="911"/>
      <c r="H184" s="911"/>
      <c r="I184" s="911"/>
      <c r="J184" s="911"/>
      <c r="K184" s="911"/>
      <c r="L184" s="911"/>
      <c r="M184" s="911"/>
      <c r="N184" s="911"/>
      <c r="O184" s="911"/>
      <c r="P184" s="911"/>
      <c r="Q184" s="911"/>
      <c r="R184" s="911"/>
      <c r="S184" s="911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  <c r="AZ184" s="5"/>
    </row>
    <row r="185" spans="1:52" ht="15.75" customHeight="1" x14ac:dyDescent="0.2">
      <c r="A185" s="969"/>
      <c r="B185" s="911"/>
      <c r="C185" s="911"/>
      <c r="D185" s="911"/>
      <c r="E185" s="911"/>
      <c r="F185" s="911"/>
      <c r="G185" s="911"/>
      <c r="H185" s="911"/>
      <c r="I185" s="911"/>
      <c r="J185" s="911"/>
      <c r="K185" s="911"/>
      <c r="L185" s="911"/>
      <c r="M185" s="911"/>
      <c r="N185" s="911"/>
      <c r="O185" s="911"/>
      <c r="P185" s="911"/>
      <c r="Q185" s="911"/>
      <c r="R185" s="911"/>
      <c r="S185" s="911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  <c r="AZ185" s="5"/>
    </row>
    <row r="186" spans="1:52" ht="15.75" customHeight="1" x14ac:dyDescent="0.2">
      <c r="A186" s="969"/>
      <c r="B186" s="911"/>
      <c r="C186" s="911"/>
      <c r="D186" s="911"/>
      <c r="E186" s="911"/>
      <c r="F186" s="911"/>
      <c r="G186" s="911"/>
      <c r="H186" s="911"/>
      <c r="I186" s="911"/>
      <c r="J186" s="911"/>
      <c r="K186" s="911"/>
      <c r="L186" s="911"/>
      <c r="M186" s="911"/>
      <c r="N186" s="911"/>
      <c r="O186" s="911"/>
      <c r="P186" s="911"/>
      <c r="Q186" s="911"/>
      <c r="R186" s="911"/>
      <c r="S186" s="911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  <c r="AZ186" s="5"/>
    </row>
    <row r="187" spans="1:52" ht="15.75" customHeight="1" x14ac:dyDescent="0.2">
      <c r="A187" s="969"/>
      <c r="B187" s="911"/>
      <c r="C187" s="911"/>
      <c r="D187" s="911"/>
      <c r="E187" s="911"/>
      <c r="F187" s="911"/>
      <c r="G187" s="911"/>
      <c r="H187" s="911"/>
      <c r="I187" s="911"/>
      <c r="J187" s="911"/>
      <c r="K187" s="911"/>
      <c r="L187" s="911"/>
      <c r="M187" s="911"/>
      <c r="N187" s="911"/>
      <c r="O187" s="911"/>
      <c r="P187" s="911"/>
      <c r="Q187" s="911"/>
      <c r="R187" s="911"/>
      <c r="S187" s="911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"/>
      <c r="AY187" s="5"/>
      <c r="AZ187" s="5"/>
    </row>
    <row r="188" spans="1:52" ht="15.75" customHeight="1" x14ac:dyDescent="0.2">
      <c r="A188" s="969"/>
      <c r="B188" s="911"/>
      <c r="C188" s="911"/>
      <c r="D188" s="911"/>
      <c r="E188" s="911"/>
      <c r="F188" s="911"/>
      <c r="G188" s="911"/>
      <c r="H188" s="911"/>
      <c r="I188" s="911"/>
      <c r="J188" s="911"/>
      <c r="K188" s="911"/>
      <c r="L188" s="911"/>
      <c r="M188" s="911"/>
      <c r="N188" s="911"/>
      <c r="O188" s="911"/>
      <c r="P188" s="911"/>
      <c r="Q188" s="911"/>
      <c r="R188" s="911"/>
      <c r="S188" s="911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  <c r="AX188" s="5"/>
      <c r="AY188" s="5"/>
      <c r="AZ188" s="5"/>
    </row>
    <row r="189" spans="1:52" ht="15.75" customHeight="1" x14ac:dyDescent="0.2">
      <c r="A189" s="969"/>
      <c r="B189" s="911"/>
      <c r="C189" s="911"/>
      <c r="D189" s="911"/>
      <c r="E189" s="911"/>
      <c r="F189" s="911"/>
      <c r="G189" s="911"/>
      <c r="H189" s="911"/>
      <c r="I189" s="911"/>
      <c r="J189" s="911"/>
      <c r="K189" s="911"/>
      <c r="L189" s="911"/>
      <c r="M189" s="911"/>
      <c r="N189" s="911"/>
      <c r="O189" s="911"/>
      <c r="P189" s="911"/>
      <c r="Q189" s="911"/>
      <c r="R189" s="911"/>
      <c r="S189" s="911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  <c r="AX189" s="5"/>
      <c r="AY189" s="5"/>
      <c r="AZ189" s="5"/>
    </row>
    <row r="190" spans="1:52" ht="15.75" customHeight="1" x14ac:dyDescent="0.2">
      <c r="A190" s="969"/>
      <c r="B190" s="911"/>
      <c r="C190" s="911"/>
      <c r="D190" s="911"/>
      <c r="E190" s="911"/>
      <c r="F190" s="911"/>
      <c r="G190" s="911"/>
      <c r="H190" s="911"/>
      <c r="I190" s="911"/>
      <c r="J190" s="911"/>
      <c r="K190" s="911"/>
      <c r="L190" s="911"/>
      <c r="M190" s="911"/>
      <c r="N190" s="911"/>
      <c r="O190" s="911"/>
      <c r="P190" s="911"/>
      <c r="Q190" s="911"/>
      <c r="R190" s="911"/>
      <c r="S190" s="911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  <c r="AX190" s="5"/>
      <c r="AY190" s="5"/>
      <c r="AZ190" s="5"/>
    </row>
    <row r="191" spans="1:52" ht="15.75" customHeight="1" x14ac:dyDescent="0.2">
      <c r="A191" s="969"/>
      <c r="B191" s="911"/>
      <c r="C191" s="911"/>
      <c r="D191" s="911"/>
      <c r="E191" s="911"/>
      <c r="F191" s="911"/>
      <c r="G191" s="911"/>
      <c r="H191" s="911"/>
      <c r="I191" s="911"/>
      <c r="J191" s="911"/>
      <c r="K191" s="911"/>
      <c r="L191" s="911"/>
      <c r="M191" s="911"/>
      <c r="N191" s="911"/>
      <c r="O191" s="911"/>
      <c r="P191" s="911"/>
      <c r="Q191" s="911"/>
      <c r="R191" s="911"/>
      <c r="S191" s="911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5"/>
      <c r="AZ191" s="5"/>
    </row>
    <row r="192" spans="1:52" ht="15.75" customHeight="1" x14ac:dyDescent="0.2">
      <c r="A192" s="969"/>
      <c r="B192" s="911"/>
      <c r="C192" s="911"/>
      <c r="D192" s="911"/>
      <c r="E192" s="911"/>
      <c r="F192" s="911"/>
      <c r="G192" s="911"/>
      <c r="H192" s="911"/>
      <c r="I192" s="911"/>
      <c r="J192" s="911"/>
      <c r="K192" s="911"/>
      <c r="L192" s="911"/>
      <c r="M192" s="911"/>
      <c r="N192" s="911"/>
      <c r="O192" s="911"/>
      <c r="P192" s="911"/>
      <c r="Q192" s="911"/>
      <c r="R192" s="911"/>
      <c r="S192" s="911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  <c r="AZ192" s="5"/>
    </row>
    <row r="193" spans="1:52" ht="15.75" customHeight="1" x14ac:dyDescent="0.2">
      <c r="A193" s="969"/>
      <c r="B193" s="911"/>
      <c r="C193" s="911"/>
      <c r="D193" s="911"/>
      <c r="E193" s="911"/>
      <c r="F193" s="911"/>
      <c r="G193" s="911"/>
      <c r="H193" s="911"/>
      <c r="I193" s="911"/>
      <c r="J193" s="911"/>
      <c r="K193" s="911"/>
      <c r="L193" s="911"/>
      <c r="M193" s="911"/>
      <c r="N193" s="911"/>
      <c r="O193" s="911"/>
      <c r="P193" s="911"/>
      <c r="Q193" s="911"/>
      <c r="R193" s="911"/>
      <c r="S193" s="911"/>
      <c r="T193" s="5"/>
      <c r="U193" s="5"/>
      <c r="V193" s="5"/>
      <c r="W193" s="5"/>
      <c r="X193" s="5"/>
      <c r="Y193" s="5"/>
      <c r="Z193" s="5"/>
      <c r="AA193" s="5"/>
      <c r="AB193" s="5"/>
      <c r="AC193" s="5"/>
      <c r="AD193" s="5"/>
      <c r="AE193" s="5"/>
      <c r="AF193" s="5"/>
      <c r="AG193" s="5"/>
      <c r="AH193" s="5"/>
      <c r="AI193" s="5"/>
      <c r="AJ193" s="5"/>
      <c r="AK193" s="5"/>
      <c r="AL193" s="5"/>
      <c r="AM193" s="5"/>
      <c r="AN193" s="5"/>
      <c r="AO193" s="5"/>
      <c r="AP193" s="5"/>
      <c r="AQ193" s="5"/>
      <c r="AR193" s="5"/>
      <c r="AS193" s="5"/>
      <c r="AT193" s="5"/>
      <c r="AU193" s="5"/>
      <c r="AV193" s="5"/>
      <c r="AW193" s="5"/>
      <c r="AX193" s="5"/>
      <c r="AY193" s="5"/>
      <c r="AZ193" s="5"/>
    </row>
    <row r="194" spans="1:52" ht="15.75" customHeight="1" x14ac:dyDescent="0.2">
      <c r="A194" s="969"/>
      <c r="B194" s="911"/>
      <c r="C194" s="911"/>
      <c r="D194" s="911"/>
      <c r="E194" s="911"/>
      <c r="F194" s="911"/>
      <c r="G194" s="911"/>
      <c r="H194" s="911"/>
      <c r="I194" s="911"/>
      <c r="J194" s="911"/>
      <c r="K194" s="911"/>
      <c r="L194" s="911"/>
      <c r="M194" s="911"/>
      <c r="N194" s="911"/>
      <c r="O194" s="911"/>
      <c r="P194" s="911"/>
      <c r="Q194" s="911"/>
      <c r="R194" s="911"/>
      <c r="S194" s="911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  <c r="AZ194" s="5"/>
    </row>
    <row r="195" spans="1:52" ht="15.75" customHeight="1" x14ac:dyDescent="0.2">
      <c r="A195" s="969"/>
      <c r="B195" s="911"/>
      <c r="C195" s="911"/>
      <c r="D195" s="911"/>
      <c r="E195" s="911"/>
      <c r="F195" s="911"/>
      <c r="G195" s="911"/>
      <c r="H195" s="911"/>
      <c r="I195" s="911"/>
      <c r="J195" s="911"/>
      <c r="K195" s="911"/>
      <c r="L195" s="911"/>
      <c r="M195" s="911"/>
      <c r="N195" s="911"/>
      <c r="O195" s="911"/>
      <c r="P195" s="911"/>
      <c r="Q195" s="911"/>
      <c r="R195" s="911"/>
      <c r="S195" s="911"/>
      <c r="T195" s="5"/>
      <c r="U195" s="5"/>
      <c r="V195" s="5"/>
      <c r="W195" s="5"/>
      <c r="X195" s="5"/>
      <c r="Y195" s="5"/>
      <c r="Z195" s="5"/>
      <c r="AA195" s="5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5"/>
      <c r="AZ195" s="5"/>
    </row>
    <row r="196" spans="1:52" ht="0" hidden="1" customHeight="1" x14ac:dyDescent="0.2">
      <c r="A196" s="970"/>
      <c r="B196" s="971"/>
      <c r="C196" s="971"/>
      <c r="D196" s="971"/>
      <c r="E196" s="971"/>
      <c r="F196" s="971"/>
      <c r="G196" s="971"/>
      <c r="H196" s="971"/>
      <c r="I196" s="971"/>
      <c r="J196" s="971"/>
      <c r="K196" s="971"/>
      <c r="L196" s="971"/>
      <c r="M196" s="971"/>
      <c r="N196" s="971"/>
      <c r="O196" s="971"/>
      <c r="P196" s="971"/>
      <c r="Q196" s="971"/>
      <c r="R196" s="971"/>
      <c r="S196" s="971"/>
      <c r="T196" s="32"/>
      <c r="U196" s="32"/>
      <c r="V196" s="32"/>
      <c r="W196" s="32"/>
      <c r="X196" s="32"/>
      <c r="Y196" s="32"/>
      <c r="Z196" s="32"/>
      <c r="AA196" s="32"/>
      <c r="AB196" s="32"/>
      <c r="AC196" s="32"/>
      <c r="AD196" s="32"/>
      <c r="AE196" s="32"/>
      <c r="AF196" s="32"/>
      <c r="AG196" s="32"/>
      <c r="AH196" s="32"/>
      <c r="AI196" s="32"/>
      <c r="AJ196" s="32"/>
      <c r="AK196" s="32"/>
      <c r="AL196" s="32"/>
      <c r="AM196" s="32"/>
      <c r="AN196" s="32"/>
      <c r="AO196" s="32"/>
      <c r="AP196" s="32"/>
      <c r="AQ196" s="32"/>
      <c r="AR196" s="32"/>
      <c r="AS196" s="32"/>
      <c r="AT196" s="32"/>
      <c r="AU196" s="32"/>
      <c r="AV196" s="32"/>
      <c r="AW196" s="32"/>
      <c r="AX196" s="32"/>
      <c r="AY196" s="32"/>
      <c r="AZ196" s="32"/>
    </row>
    <row r="197" spans="1:52" ht="0" hidden="1" customHeight="1" x14ac:dyDescent="0.2">
      <c r="A197" s="970"/>
      <c r="B197" s="971"/>
      <c r="C197" s="971"/>
      <c r="D197" s="971"/>
      <c r="E197" s="971"/>
      <c r="F197" s="971"/>
      <c r="G197" s="971"/>
      <c r="H197" s="971"/>
      <c r="I197" s="971"/>
      <c r="J197" s="971"/>
      <c r="K197" s="971"/>
      <c r="L197" s="971"/>
      <c r="M197" s="971"/>
      <c r="N197" s="971"/>
      <c r="O197" s="971"/>
      <c r="P197" s="971"/>
      <c r="Q197" s="971"/>
      <c r="R197" s="971"/>
      <c r="S197" s="971"/>
      <c r="T197" s="32"/>
      <c r="U197" s="32"/>
      <c r="V197" s="32"/>
      <c r="W197" s="32"/>
      <c r="X197" s="32"/>
      <c r="Y197" s="32"/>
      <c r="Z197" s="32"/>
      <c r="AA197" s="32"/>
      <c r="AB197" s="32"/>
      <c r="AC197" s="32"/>
      <c r="AD197" s="32"/>
      <c r="AE197" s="32"/>
      <c r="AF197" s="32"/>
      <c r="AG197" s="32"/>
      <c r="AH197" s="32"/>
      <c r="AI197" s="32"/>
      <c r="AJ197" s="32"/>
      <c r="AK197" s="32"/>
      <c r="AL197" s="32"/>
      <c r="AM197" s="32"/>
      <c r="AN197" s="32"/>
      <c r="AO197" s="32"/>
      <c r="AP197" s="32"/>
      <c r="AQ197" s="32"/>
      <c r="AR197" s="32"/>
      <c r="AS197" s="32"/>
      <c r="AT197" s="32"/>
      <c r="AU197" s="32"/>
      <c r="AV197" s="32"/>
      <c r="AW197" s="32"/>
      <c r="AX197" s="32"/>
      <c r="AY197" s="32"/>
      <c r="AZ197" s="32"/>
    </row>
    <row r="198" spans="1:52" ht="0" hidden="1" customHeight="1" x14ac:dyDescent="0.2">
      <c r="A198" s="970"/>
      <c r="B198" s="971"/>
      <c r="C198" s="971"/>
      <c r="D198" s="971"/>
      <c r="E198" s="971"/>
      <c r="F198" s="971"/>
      <c r="G198" s="971"/>
      <c r="H198" s="971"/>
      <c r="I198" s="971"/>
      <c r="J198" s="971"/>
      <c r="K198" s="971"/>
      <c r="L198" s="971"/>
      <c r="M198" s="971"/>
      <c r="N198" s="971"/>
      <c r="O198" s="971"/>
      <c r="P198" s="971"/>
      <c r="Q198" s="971"/>
      <c r="R198" s="971"/>
      <c r="S198" s="971"/>
      <c r="T198" s="32"/>
      <c r="U198" s="32"/>
      <c r="V198" s="32"/>
      <c r="W198" s="32"/>
      <c r="X198" s="32"/>
      <c r="Y198" s="32"/>
      <c r="Z198" s="32"/>
      <c r="AA198" s="32"/>
      <c r="AB198" s="32"/>
      <c r="AC198" s="32"/>
      <c r="AD198" s="32"/>
      <c r="AE198" s="32"/>
      <c r="AF198" s="32"/>
      <c r="AG198" s="32"/>
      <c r="AH198" s="32"/>
      <c r="AI198" s="32"/>
      <c r="AJ198" s="32"/>
      <c r="AK198" s="32"/>
      <c r="AL198" s="32"/>
      <c r="AM198" s="32"/>
      <c r="AN198" s="32"/>
      <c r="AO198" s="32"/>
      <c r="AP198" s="32"/>
      <c r="AQ198" s="32"/>
      <c r="AR198" s="32"/>
      <c r="AS198" s="32"/>
      <c r="AT198" s="32"/>
      <c r="AU198" s="32"/>
      <c r="AV198" s="32"/>
      <c r="AW198" s="32"/>
      <c r="AX198" s="32"/>
      <c r="AY198" s="32"/>
      <c r="AZ198" s="32"/>
    </row>
    <row r="199" spans="1:52" ht="0" hidden="1" customHeight="1" x14ac:dyDescent="0.2">
      <c r="A199" s="970"/>
      <c r="B199" s="971"/>
      <c r="C199" s="971"/>
      <c r="D199" s="971"/>
      <c r="E199" s="971"/>
      <c r="F199" s="971"/>
      <c r="G199" s="971"/>
      <c r="H199" s="971"/>
      <c r="I199" s="971"/>
      <c r="J199" s="971"/>
      <c r="K199" s="971"/>
      <c r="L199" s="971"/>
      <c r="M199" s="971"/>
      <c r="N199" s="971"/>
      <c r="O199" s="971"/>
      <c r="P199" s="971"/>
      <c r="Q199" s="971"/>
      <c r="R199" s="971"/>
      <c r="S199" s="971"/>
      <c r="T199" s="32"/>
      <c r="U199" s="32"/>
      <c r="V199" s="32"/>
      <c r="W199" s="32"/>
      <c r="X199" s="32"/>
      <c r="Y199" s="32"/>
      <c r="Z199" s="32"/>
      <c r="AA199" s="32"/>
      <c r="AB199" s="32"/>
      <c r="AC199" s="32"/>
      <c r="AD199" s="32"/>
      <c r="AE199" s="32"/>
      <c r="AF199" s="32"/>
      <c r="AG199" s="32"/>
      <c r="AH199" s="32"/>
      <c r="AI199" s="32"/>
      <c r="AJ199" s="32"/>
      <c r="AK199" s="32"/>
      <c r="AL199" s="32"/>
      <c r="AM199" s="32"/>
      <c r="AN199" s="32"/>
      <c r="AO199" s="32"/>
      <c r="AP199" s="32"/>
      <c r="AQ199" s="32"/>
      <c r="AR199" s="32"/>
      <c r="AS199" s="32"/>
      <c r="AT199" s="32"/>
      <c r="AU199" s="32"/>
      <c r="AV199" s="32"/>
      <c r="AW199" s="32"/>
      <c r="AX199" s="32"/>
      <c r="AY199" s="32"/>
      <c r="AZ199" s="32"/>
    </row>
    <row r="200" spans="1:52" ht="0" hidden="1" customHeight="1" x14ac:dyDescent="0.2">
      <c r="A200" s="970"/>
      <c r="B200" s="971"/>
      <c r="C200" s="971"/>
      <c r="D200" s="971"/>
      <c r="E200" s="971"/>
      <c r="F200" s="971"/>
      <c r="G200" s="971"/>
      <c r="H200" s="971"/>
      <c r="I200" s="971"/>
      <c r="J200" s="971"/>
      <c r="K200" s="971"/>
      <c r="L200" s="971"/>
      <c r="M200" s="971"/>
      <c r="N200" s="971"/>
      <c r="O200" s="971"/>
      <c r="P200" s="971"/>
      <c r="Q200" s="971"/>
      <c r="R200" s="971"/>
      <c r="S200" s="971"/>
      <c r="T200" s="32"/>
      <c r="U200" s="32"/>
      <c r="V200" s="32"/>
      <c r="W200" s="32"/>
      <c r="X200" s="32"/>
      <c r="Y200" s="32"/>
      <c r="Z200" s="32"/>
      <c r="AA200" s="32"/>
      <c r="AB200" s="32"/>
      <c r="AC200" s="32"/>
      <c r="AD200" s="32"/>
      <c r="AE200" s="32"/>
      <c r="AF200" s="32"/>
      <c r="AG200" s="32"/>
      <c r="AH200" s="32"/>
      <c r="AI200" s="32"/>
      <c r="AJ200" s="32"/>
      <c r="AK200" s="32"/>
      <c r="AL200" s="32"/>
      <c r="AM200" s="32"/>
      <c r="AN200" s="32"/>
      <c r="AO200" s="32"/>
      <c r="AP200" s="32"/>
      <c r="AQ200" s="32"/>
      <c r="AR200" s="32"/>
      <c r="AS200" s="32"/>
      <c r="AT200" s="32"/>
      <c r="AU200" s="32"/>
      <c r="AV200" s="32"/>
      <c r="AW200" s="32"/>
      <c r="AX200" s="32"/>
      <c r="AY200" s="32"/>
      <c r="AZ200" s="32"/>
    </row>
  </sheetData>
  <sheetProtection formatCells="0" formatColumns="0" formatRows="0" autoFilter="0"/>
  <pageMargins left="0.75" right="0.75" top="1" bottom="1" header="0.5" footer="0.5"/>
  <pageSetup scale="88" orientation="portrait"/>
  <headerFooter alignWithMargins="0">
    <oddHeader>&amp;CSpring 2018 Exam 5 Make-Up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"/>
  <cols>
    <col min="1" max="6" width="12.5" style="6" customWidth="1"/>
    <col min="7" max="7" width="8" style="6" customWidth="1"/>
    <col min="8" max="8" width="9.875" style="6" customWidth="1"/>
    <col min="9" max="49" width="8" style="6" customWidth="1"/>
    <col min="50" max="16384" width="8" style="6" hidden="1"/>
  </cols>
  <sheetData>
    <row r="1" spans="1:52" ht="15.75" customHeight="1" thickBot="1" x14ac:dyDescent="0.25">
      <c r="A1" s="1">
        <v>24</v>
      </c>
      <c r="B1" s="2"/>
      <c r="C1" s="3"/>
      <c r="D1" s="3"/>
      <c r="E1" s="3"/>
      <c r="F1" s="3"/>
      <c r="G1" s="3"/>
      <c r="H1" s="3"/>
      <c r="I1" s="4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</row>
    <row r="2" spans="1:52" ht="15.75" customHeight="1" x14ac:dyDescent="0.2">
      <c r="A2" s="815" t="s">
        <v>0</v>
      </c>
      <c r="B2" s="821"/>
      <c r="C2" s="821"/>
      <c r="D2" s="821"/>
      <c r="E2" s="821"/>
      <c r="F2" s="821"/>
      <c r="G2" s="821"/>
      <c r="H2" s="8"/>
      <c r="I2" s="9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</row>
    <row r="3" spans="1:52" ht="15.75" customHeight="1" x14ac:dyDescent="0.2">
      <c r="A3" s="818">
        <v>2</v>
      </c>
      <c r="B3" s="821"/>
      <c r="C3" s="821"/>
      <c r="D3" s="821"/>
      <c r="E3" s="821"/>
      <c r="F3" s="821"/>
      <c r="G3" s="821"/>
      <c r="H3" s="8"/>
      <c r="I3" s="9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</row>
    <row r="4" spans="1:52" ht="15.75" customHeight="1" x14ac:dyDescent="0.2">
      <c r="A4" s="818"/>
      <c r="B4" s="820" t="s">
        <v>692</v>
      </c>
      <c r="C4" s="821"/>
      <c r="D4" s="821"/>
      <c r="E4" s="821"/>
      <c r="F4" s="821"/>
      <c r="G4" s="973"/>
      <c r="H4" s="8"/>
      <c r="I4" s="9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</row>
    <row r="5" spans="1:52" ht="15.75" customHeight="1" thickBot="1" x14ac:dyDescent="0.25">
      <c r="A5" s="818"/>
      <c r="B5" s="820"/>
      <c r="C5" s="821"/>
      <c r="D5" s="821"/>
      <c r="E5" s="821"/>
      <c r="F5" s="821"/>
      <c r="G5" s="973"/>
      <c r="H5" s="8"/>
      <c r="I5" s="9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</row>
    <row r="6" spans="1:52" ht="15.75" customHeight="1" x14ac:dyDescent="0.2">
      <c r="A6" s="818"/>
      <c r="B6" s="974"/>
      <c r="C6" s="975"/>
      <c r="D6" s="975"/>
      <c r="E6" s="975"/>
      <c r="F6" s="975"/>
      <c r="G6" s="975"/>
      <c r="H6" s="976" t="s">
        <v>287</v>
      </c>
      <c r="I6" s="9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</row>
    <row r="7" spans="1:52" ht="15.75" customHeight="1" x14ac:dyDescent="0.2">
      <c r="A7" s="818"/>
      <c r="B7" s="977" t="s">
        <v>135</v>
      </c>
      <c r="C7" s="978" t="s">
        <v>733</v>
      </c>
      <c r="D7" s="978"/>
      <c r="E7" s="978"/>
      <c r="F7" s="978"/>
      <c r="G7" s="978"/>
      <c r="H7" s="979" t="s">
        <v>571</v>
      </c>
      <c r="I7" s="9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</row>
    <row r="8" spans="1:52" ht="15.75" customHeight="1" thickBot="1" x14ac:dyDescent="0.25">
      <c r="A8" s="818"/>
      <c r="B8" s="980" t="s">
        <v>83</v>
      </c>
      <c r="C8" s="981">
        <v>12</v>
      </c>
      <c r="D8" s="981">
        <v>24</v>
      </c>
      <c r="E8" s="981">
        <v>36</v>
      </c>
      <c r="F8" s="981">
        <v>48</v>
      </c>
      <c r="G8" s="981">
        <v>60</v>
      </c>
      <c r="H8" s="982" t="s">
        <v>734</v>
      </c>
      <c r="I8" s="9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  <c r="AZ8" s="5"/>
    </row>
    <row r="9" spans="1:52" ht="15.75" customHeight="1" x14ac:dyDescent="0.2">
      <c r="A9" s="818"/>
      <c r="B9" s="983">
        <v>2013</v>
      </c>
      <c r="C9" s="984">
        <v>420</v>
      </c>
      <c r="D9" s="985">
        <v>1983</v>
      </c>
      <c r="E9" s="985">
        <v>2975</v>
      </c>
      <c r="F9" s="985">
        <v>3571</v>
      </c>
      <c r="G9" s="986">
        <v>3750</v>
      </c>
      <c r="H9" s="976">
        <v>38000</v>
      </c>
      <c r="I9" s="9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</row>
    <row r="10" spans="1:52" ht="15.75" customHeight="1" x14ac:dyDescent="0.2">
      <c r="A10" s="818"/>
      <c r="B10" s="987">
        <v>2014</v>
      </c>
      <c r="C10" s="988">
        <v>417</v>
      </c>
      <c r="D10" s="989">
        <v>2220</v>
      </c>
      <c r="E10" s="989">
        <v>3333</v>
      </c>
      <c r="F10" s="989">
        <v>4000</v>
      </c>
      <c r="G10" s="990"/>
      <c r="H10" s="979">
        <v>43000</v>
      </c>
      <c r="I10" s="9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  <c r="AY10" s="5"/>
      <c r="AZ10" s="5"/>
    </row>
    <row r="11" spans="1:52" ht="15.75" customHeight="1" x14ac:dyDescent="0.2">
      <c r="A11" s="818"/>
      <c r="B11" s="987">
        <v>2015</v>
      </c>
      <c r="C11" s="988">
        <v>477</v>
      </c>
      <c r="D11" s="989">
        <v>2336</v>
      </c>
      <c r="E11" s="989">
        <v>3500</v>
      </c>
      <c r="F11" s="991"/>
      <c r="G11" s="990"/>
      <c r="H11" s="979">
        <v>45000</v>
      </c>
      <c r="I11" s="9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</row>
    <row r="12" spans="1:52" ht="15.75" customHeight="1" x14ac:dyDescent="0.2">
      <c r="A12" s="818"/>
      <c r="B12" s="987">
        <v>2016</v>
      </c>
      <c r="C12" s="988">
        <v>494</v>
      </c>
      <c r="D12" s="989">
        <v>2500</v>
      </c>
      <c r="E12" s="991"/>
      <c r="F12" s="991"/>
      <c r="G12" s="990"/>
      <c r="H12" s="979">
        <v>48000</v>
      </c>
      <c r="I12" s="9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</row>
    <row r="13" spans="1:52" ht="15.75" customHeight="1" thickBot="1" x14ac:dyDescent="0.25">
      <c r="A13" s="818"/>
      <c r="B13" s="992">
        <v>2017</v>
      </c>
      <c r="C13" s="993">
        <v>1250</v>
      </c>
      <c r="D13" s="994"/>
      <c r="E13" s="994"/>
      <c r="F13" s="994"/>
      <c r="G13" s="995"/>
      <c r="H13" s="982">
        <v>50000</v>
      </c>
      <c r="I13" s="9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</row>
    <row r="14" spans="1:52" ht="15.75" customHeight="1" thickBot="1" x14ac:dyDescent="0.25">
      <c r="A14" s="818"/>
      <c r="B14" s="996"/>
      <c r="C14" s="997"/>
      <c r="D14" s="997"/>
      <c r="E14" s="997"/>
      <c r="F14" s="998"/>
      <c r="G14" s="991"/>
      <c r="H14" s="8"/>
      <c r="I14" s="9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</row>
    <row r="15" spans="1:52" ht="15.75" customHeight="1" x14ac:dyDescent="0.2">
      <c r="A15" s="818"/>
      <c r="B15" s="999">
        <v>1.0149999999999999</v>
      </c>
      <c r="C15" s="1000" t="s">
        <v>740</v>
      </c>
      <c r="D15" s="1000"/>
      <c r="E15" s="1001"/>
      <c r="F15" s="821"/>
      <c r="G15" s="973"/>
      <c r="H15" s="8"/>
      <c r="I15" s="9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</row>
    <row r="16" spans="1:52" ht="15.75" customHeight="1" thickBot="1" x14ac:dyDescent="0.25">
      <c r="A16" s="818"/>
      <c r="B16" s="1002">
        <v>0.1</v>
      </c>
      <c r="C16" s="1003" t="s">
        <v>742</v>
      </c>
      <c r="D16" s="1003"/>
      <c r="E16" s="1004"/>
      <c r="F16" s="821"/>
      <c r="G16" s="973"/>
      <c r="H16" s="8"/>
      <c r="I16" s="9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</row>
    <row r="17" spans="1:52" ht="15.75" customHeight="1" x14ac:dyDescent="0.2">
      <c r="A17" s="818"/>
      <c r="B17" s="820"/>
      <c r="C17" s="821"/>
      <c r="D17" s="821"/>
      <c r="E17" s="821"/>
      <c r="F17" s="821"/>
      <c r="G17" s="973"/>
      <c r="H17" s="8"/>
      <c r="I17" s="9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</row>
    <row r="18" spans="1:52" ht="15.75" customHeight="1" x14ac:dyDescent="0.2">
      <c r="A18" s="818">
        <v>0.75</v>
      </c>
      <c r="B18" s="821" t="s">
        <v>46</v>
      </c>
      <c r="C18" s="821"/>
      <c r="D18" s="821"/>
      <c r="E18" s="821"/>
      <c r="F18" s="821"/>
      <c r="G18" s="973"/>
      <c r="H18" s="8"/>
      <c r="I18" s="9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</row>
    <row r="19" spans="1:52" ht="15.75" customHeight="1" x14ac:dyDescent="0.2">
      <c r="A19" s="818"/>
      <c r="B19" s="1005" t="s">
        <v>744</v>
      </c>
      <c r="C19" s="821"/>
      <c r="D19" s="821"/>
      <c r="E19" s="821"/>
      <c r="F19" s="821"/>
      <c r="G19" s="973"/>
      <c r="H19" s="8"/>
      <c r="I19" s="9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</row>
    <row r="20" spans="1:52" ht="15.75" customHeight="1" x14ac:dyDescent="0.2">
      <c r="A20" s="818"/>
      <c r="B20" s="1005"/>
      <c r="C20" s="821"/>
      <c r="D20" s="821"/>
      <c r="E20" s="821"/>
      <c r="F20" s="821"/>
      <c r="G20" s="973"/>
      <c r="H20" s="8"/>
      <c r="I20" s="9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</row>
    <row r="21" spans="1:52" ht="15.75" customHeight="1" x14ac:dyDescent="0.2">
      <c r="A21" s="818">
        <v>0.75</v>
      </c>
      <c r="B21" s="821" t="s">
        <v>21</v>
      </c>
      <c r="C21" s="821"/>
      <c r="D21" s="821"/>
      <c r="E21" s="821"/>
      <c r="F21" s="821"/>
      <c r="G21" s="821"/>
      <c r="H21" s="8"/>
      <c r="I21" s="9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</row>
    <row r="22" spans="1:52" ht="15.75" customHeight="1" x14ac:dyDescent="0.2">
      <c r="A22" s="818"/>
      <c r="B22" s="821" t="s">
        <v>748</v>
      </c>
      <c r="C22" s="821"/>
      <c r="D22" s="821"/>
      <c r="E22" s="821"/>
      <c r="F22" s="821"/>
      <c r="G22" s="821"/>
      <c r="H22" s="8"/>
      <c r="I22" s="9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</row>
    <row r="23" spans="1:52" ht="15.75" customHeight="1" x14ac:dyDescent="0.2">
      <c r="A23" s="818"/>
      <c r="B23" s="821"/>
      <c r="C23" s="821"/>
      <c r="D23" s="821"/>
      <c r="E23" s="821"/>
      <c r="F23" s="821"/>
      <c r="G23" s="821"/>
      <c r="H23" s="8"/>
      <c r="I23" s="9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</row>
    <row r="24" spans="1:52" ht="15.75" customHeight="1" x14ac:dyDescent="0.2">
      <c r="A24" s="818">
        <v>0.5</v>
      </c>
      <c r="B24" s="821" t="s">
        <v>52</v>
      </c>
      <c r="C24" s="821"/>
      <c r="D24" s="1006"/>
      <c r="E24" s="1007"/>
      <c r="F24" s="1007"/>
      <c r="G24" s="1008"/>
      <c r="H24" s="8"/>
      <c r="I24" s="9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</row>
    <row r="25" spans="1:52" ht="15.75" customHeight="1" x14ac:dyDescent="0.2">
      <c r="A25" s="818"/>
      <c r="B25" s="821" t="s">
        <v>749</v>
      </c>
      <c r="C25" s="821"/>
      <c r="D25" s="1006"/>
      <c r="E25" s="1007"/>
      <c r="F25" s="1007"/>
      <c r="G25" s="1008"/>
      <c r="H25" s="8"/>
      <c r="I25" s="9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</row>
    <row r="26" spans="1:52" ht="15.75" customHeight="1" x14ac:dyDescent="0.2">
      <c r="A26" s="818"/>
      <c r="B26" s="821" t="s">
        <v>750</v>
      </c>
      <c r="C26" s="821"/>
      <c r="D26" s="1006"/>
      <c r="E26" s="1007"/>
      <c r="F26" s="1007"/>
      <c r="G26" s="1008"/>
      <c r="H26" s="8"/>
      <c r="I26" s="9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</row>
    <row r="27" spans="1:52" ht="15.75" customHeight="1" thickBot="1" x14ac:dyDescent="0.25">
      <c r="A27" s="1009"/>
      <c r="B27" s="30"/>
      <c r="C27" s="30"/>
      <c r="D27" s="30"/>
      <c r="E27" s="30"/>
      <c r="F27" s="30"/>
      <c r="G27" s="30"/>
      <c r="H27" s="30"/>
      <c r="I27" s="31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</row>
    <row r="28" spans="1:52" ht="15.75" customHeight="1" x14ac:dyDescent="0.2">
      <c r="A28" s="1010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</row>
    <row r="29" spans="1:52" ht="15.75" customHeight="1" x14ac:dyDescent="0.2">
      <c r="A29" s="1010" t="s">
        <v>6</v>
      </c>
      <c r="B29" s="1011"/>
      <c r="C29" s="1012"/>
      <c r="D29" s="1012"/>
      <c r="E29" s="1012"/>
      <c r="F29" s="1012"/>
      <c r="G29" s="1012"/>
      <c r="H29" s="1013" t="s">
        <v>287</v>
      </c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</row>
    <row r="30" spans="1:52" ht="15.75" customHeight="1" x14ac:dyDescent="0.2">
      <c r="A30" s="1010"/>
      <c r="B30" s="1011" t="s">
        <v>135</v>
      </c>
      <c r="C30" s="1012" t="s">
        <v>733</v>
      </c>
      <c r="D30" s="1012"/>
      <c r="E30" s="1012"/>
      <c r="F30" s="1012"/>
      <c r="G30" s="1012"/>
      <c r="H30" s="1013" t="s">
        <v>571</v>
      </c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</row>
    <row r="31" spans="1:52" ht="15.75" customHeight="1" x14ac:dyDescent="0.2">
      <c r="A31" s="1010"/>
      <c r="B31" s="1011" t="s">
        <v>83</v>
      </c>
      <c r="C31" s="1014">
        <v>12</v>
      </c>
      <c r="D31" s="1014">
        <v>24</v>
      </c>
      <c r="E31" s="1014">
        <v>36</v>
      </c>
      <c r="F31" s="1014">
        <v>48</v>
      </c>
      <c r="G31" s="1014">
        <v>60</v>
      </c>
      <c r="H31" s="1013" t="s">
        <v>734</v>
      </c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</row>
    <row r="32" spans="1:52" ht="15.75" customHeight="1" x14ac:dyDescent="0.2">
      <c r="A32" s="1010"/>
      <c r="B32" s="1011">
        <v>2013</v>
      </c>
      <c r="C32" s="1015">
        <v>420</v>
      </c>
      <c r="D32" s="1015">
        <v>1983</v>
      </c>
      <c r="E32" s="1015">
        <v>2975</v>
      </c>
      <c r="F32" s="1015">
        <v>3571</v>
      </c>
      <c r="G32" s="1015">
        <v>3750</v>
      </c>
      <c r="H32" s="1013">
        <v>38000</v>
      </c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</row>
    <row r="33" spans="1:52" ht="15.75" customHeight="1" x14ac:dyDescent="0.2">
      <c r="A33" s="1010"/>
      <c r="B33" s="1011">
        <v>2014</v>
      </c>
      <c r="C33" s="1015">
        <v>417</v>
      </c>
      <c r="D33" s="1015">
        <v>2220</v>
      </c>
      <c r="E33" s="1015">
        <v>3333</v>
      </c>
      <c r="F33" s="1015">
        <v>4000</v>
      </c>
      <c r="G33" s="1016"/>
      <c r="H33" s="1013">
        <v>43000</v>
      </c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</row>
    <row r="34" spans="1:52" ht="15.75" customHeight="1" x14ac:dyDescent="0.2">
      <c r="A34" s="1010"/>
      <c r="B34" s="1011">
        <v>2015</v>
      </c>
      <c r="C34" s="1015">
        <v>477</v>
      </c>
      <c r="D34" s="1015">
        <v>2336</v>
      </c>
      <c r="E34" s="1015">
        <v>3500</v>
      </c>
      <c r="F34" s="1016"/>
      <c r="G34" s="1016"/>
      <c r="H34" s="1013">
        <v>45000</v>
      </c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</row>
    <row r="35" spans="1:52" ht="15.75" customHeight="1" x14ac:dyDescent="0.2">
      <c r="A35" s="1010"/>
      <c r="B35" s="1011">
        <v>2016</v>
      </c>
      <c r="C35" s="1015">
        <v>494</v>
      </c>
      <c r="D35" s="1015">
        <v>2500</v>
      </c>
      <c r="E35" s="1016"/>
      <c r="F35" s="1016"/>
      <c r="G35" s="1016"/>
      <c r="H35" s="1013">
        <v>48000</v>
      </c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5"/>
      <c r="AZ35" s="5"/>
    </row>
    <row r="36" spans="1:52" ht="15.75" customHeight="1" x14ac:dyDescent="0.2">
      <c r="A36" s="1010"/>
      <c r="B36" s="1011">
        <v>2017</v>
      </c>
      <c r="C36" s="1015">
        <v>1250</v>
      </c>
      <c r="D36" s="1016"/>
      <c r="E36" s="1016"/>
      <c r="F36" s="1016"/>
      <c r="G36" s="1016"/>
      <c r="H36" s="1013">
        <v>50000</v>
      </c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/>
      <c r="AZ36" s="5"/>
    </row>
    <row r="37" spans="1:52" ht="15.75" customHeight="1" x14ac:dyDescent="0.2">
      <c r="A37" s="1010"/>
      <c r="B37" s="1017" t="s">
        <v>135</v>
      </c>
      <c r="C37" s="1018" t="s">
        <v>751</v>
      </c>
      <c r="D37" s="1018"/>
      <c r="E37" s="1018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5"/>
      <c r="AZ37" s="5"/>
    </row>
    <row r="38" spans="1:52" ht="15.75" customHeight="1" x14ac:dyDescent="0.2">
      <c r="A38" s="1010"/>
      <c r="B38" s="1019" t="s">
        <v>83</v>
      </c>
      <c r="C38" s="1020" t="s">
        <v>183</v>
      </c>
      <c r="D38" s="1021" t="s">
        <v>184</v>
      </c>
      <c r="E38" s="1021" t="s">
        <v>587</v>
      </c>
      <c r="F38" s="5" t="s">
        <v>731</v>
      </c>
      <c r="G38" s="5" t="s">
        <v>732</v>
      </c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  <c r="AY38" s="5"/>
      <c r="AZ38" s="5"/>
    </row>
    <row r="39" spans="1:52" ht="15.75" customHeight="1" x14ac:dyDescent="0.2">
      <c r="A39" s="1010"/>
      <c r="B39" s="1019">
        <v>2013</v>
      </c>
      <c r="C39" s="1022">
        <f>D32/C32</f>
        <v>4.7214285714285715</v>
      </c>
      <c r="D39" s="1022">
        <f>E32/D32</f>
        <v>1.5002521432173475</v>
      </c>
      <c r="E39" s="1022">
        <f>F32/E32</f>
        <v>1.2003361344537815</v>
      </c>
      <c r="F39" s="1022">
        <f>G32/F32</f>
        <v>1.0501260151218146</v>
      </c>
      <c r="G39" s="5" t="s">
        <v>752</v>
      </c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</row>
    <row r="40" spans="1:52" ht="15.75" customHeight="1" x14ac:dyDescent="0.2">
      <c r="A40" s="1010"/>
      <c r="B40" s="1019">
        <v>2014</v>
      </c>
      <c r="C40" s="1022">
        <f>D33/C33</f>
        <v>5.3237410071942444</v>
      </c>
      <c r="D40" s="1022">
        <f>E33/D33</f>
        <v>1.5013513513513514</v>
      </c>
      <c r="E40" s="1022">
        <f>F33/E33</f>
        <v>1.2001200120012001</v>
      </c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5"/>
      <c r="AZ40" s="5"/>
    </row>
    <row r="41" spans="1:52" ht="15.75" customHeight="1" x14ac:dyDescent="0.2">
      <c r="A41" s="1010"/>
      <c r="B41" s="1019">
        <v>2015</v>
      </c>
      <c r="C41" s="1022">
        <f>D34/C34</f>
        <v>4.8972746331236898</v>
      </c>
      <c r="D41" s="1022">
        <f>E34/D34</f>
        <v>1.4982876712328768</v>
      </c>
      <c r="E41" s="1023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/>
      <c r="AZ41" s="5"/>
    </row>
    <row r="42" spans="1:52" ht="15.75" customHeight="1" x14ac:dyDescent="0.2">
      <c r="A42" s="1010"/>
      <c r="B42" s="1019">
        <v>2016</v>
      </c>
      <c r="C42" s="1022">
        <f>D35/C35</f>
        <v>5.0607287449392713</v>
      </c>
      <c r="D42" s="1023"/>
      <c r="E42" s="1023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</row>
    <row r="43" spans="1:52" ht="15.75" customHeight="1" x14ac:dyDescent="0.2">
      <c r="A43" s="1010"/>
      <c r="B43" s="82" t="s">
        <v>287</v>
      </c>
      <c r="C43" s="191">
        <f>AVERAGE(C39:C42)</f>
        <v>5.0007932391714442</v>
      </c>
      <c r="D43" s="191">
        <f>AVERAGE(D39:D42)</f>
        <v>1.4999637219338586</v>
      </c>
      <c r="E43" s="191">
        <f>AVERAGE(E39:E42)</f>
        <v>1.2002280732274908</v>
      </c>
      <c r="F43" s="191">
        <f>AVERAGE(F39:F42)</f>
        <v>1.0501260151218146</v>
      </c>
      <c r="G43" s="191">
        <f>B15</f>
        <v>1.0149999999999999</v>
      </c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</row>
    <row r="44" spans="1:52" ht="15.75" customHeight="1" x14ac:dyDescent="0.2">
      <c r="A44" s="1010"/>
      <c r="B44" s="82" t="s">
        <v>753</v>
      </c>
      <c r="C44" s="195">
        <f>PRODUCT(C43:G43)</f>
        <v>9.5960144781417824</v>
      </c>
      <c r="D44" s="195">
        <f>PRODUCT(D43:H43)</f>
        <v>1.9188984665424194</v>
      </c>
      <c r="E44" s="195">
        <f>PRODUCT(E43:I43)</f>
        <v>1.2792965846323541</v>
      </c>
      <c r="F44" s="195">
        <f>PRODUCT(F43:J43)</f>
        <v>1.0658779053486418</v>
      </c>
      <c r="G44" s="195">
        <f>PRODUCT(G43:K43)</f>
        <v>1.0149999999999999</v>
      </c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</row>
    <row r="45" spans="1:52" ht="15.75" customHeight="1" x14ac:dyDescent="0.2">
      <c r="A45" s="1010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</row>
    <row r="46" spans="1:52" ht="15.75" customHeight="1" x14ac:dyDescent="0.2">
      <c r="A46" s="1010"/>
      <c r="B46" s="1024" t="s">
        <v>754</v>
      </c>
      <c r="C46" s="1025">
        <f>C44*C36</f>
        <v>11995.018097677228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</row>
    <row r="47" spans="1:52" ht="15.75" customHeight="1" x14ac:dyDescent="0.2">
      <c r="A47" s="1010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</row>
    <row r="48" spans="1:52" ht="15.75" customHeight="1" x14ac:dyDescent="0.2">
      <c r="A48" s="1010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</row>
    <row r="49" spans="1:52" ht="15.75" customHeight="1" x14ac:dyDescent="0.2">
      <c r="A49" s="1010" t="s">
        <v>8</v>
      </c>
      <c r="B49" s="1011" t="s">
        <v>135</v>
      </c>
      <c r="C49" s="5" t="s">
        <v>755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</row>
    <row r="50" spans="1:52" ht="15.75" customHeight="1" x14ac:dyDescent="0.2">
      <c r="A50" s="1010"/>
      <c r="B50" s="1011" t="s">
        <v>83</v>
      </c>
      <c r="C50" s="5" t="s">
        <v>756</v>
      </c>
      <c r="D50" s="5" t="s">
        <v>194</v>
      </c>
      <c r="E50" s="5" t="s">
        <v>757</v>
      </c>
      <c r="F50" s="5" t="s">
        <v>195</v>
      </c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</row>
    <row r="51" spans="1:52" ht="15.75" customHeight="1" x14ac:dyDescent="0.2">
      <c r="A51" s="1010"/>
      <c r="B51" s="1011">
        <v>2013</v>
      </c>
      <c r="C51" s="1026">
        <f>G9</f>
        <v>3750</v>
      </c>
      <c r="D51" s="1027">
        <f>1/G44</f>
        <v>0.98522167487684742</v>
      </c>
      <c r="E51" s="1028">
        <f>$B$16</f>
        <v>0.1</v>
      </c>
      <c r="F51" s="1029">
        <f>C51+E51*(1-D51)*H32</f>
        <v>3806.1576354679796</v>
      </c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  <c r="AZ51" s="5"/>
    </row>
    <row r="52" spans="1:52" ht="15.75" customHeight="1" x14ac:dyDescent="0.2">
      <c r="A52" s="1010"/>
      <c r="B52" s="1011">
        <v>2014</v>
      </c>
      <c r="C52" s="1026">
        <f>F10</f>
        <v>4000</v>
      </c>
      <c r="D52" s="1027">
        <f>1/F44</f>
        <v>0.93819376026272583</v>
      </c>
      <c r="E52" s="1028">
        <f>$B$16</f>
        <v>0.1</v>
      </c>
      <c r="F52" s="1029">
        <f>C52+E52*(1-D52)*H33</f>
        <v>4265.7668308702787</v>
      </c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5"/>
      <c r="AZ52" s="5"/>
    </row>
    <row r="53" spans="1:52" ht="15.75" customHeight="1" x14ac:dyDescent="0.2">
      <c r="A53" s="1010"/>
      <c r="B53" s="1011">
        <v>2015</v>
      </c>
      <c r="C53" s="1026">
        <f>E11</f>
        <v>3500</v>
      </c>
      <c r="D53" s="1027">
        <f>1/E44</f>
        <v>0.781679566734231</v>
      </c>
      <c r="E53" s="1028">
        <f>$B$16</f>
        <v>0.1</v>
      </c>
      <c r="F53" s="1029">
        <f>C53+E53*(1-D53)*H34</f>
        <v>4482.4419496959608</v>
      </c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</row>
    <row r="54" spans="1:52" ht="15.75" customHeight="1" x14ac:dyDescent="0.2">
      <c r="A54" s="1010"/>
      <c r="B54" s="1011">
        <v>2016</v>
      </c>
      <c r="C54" s="1026">
        <f>D12</f>
        <v>2500</v>
      </c>
      <c r="D54" s="1027">
        <f>1/D44</f>
        <v>0.52113231493788048</v>
      </c>
      <c r="E54" s="1028">
        <f>$B$16</f>
        <v>0.1</v>
      </c>
      <c r="F54" s="1029">
        <f>C54+E54*(1-D54)*H35</f>
        <v>4798.5648882981741</v>
      </c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5"/>
      <c r="AZ54" s="5"/>
    </row>
    <row r="55" spans="1:52" ht="15.75" customHeight="1" x14ac:dyDescent="0.2">
      <c r="A55" s="1010"/>
      <c r="B55" s="1011">
        <v>2017</v>
      </c>
      <c r="C55" s="1026">
        <f>C13</f>
        <v>1250</v>
      </c>
      <c r="D55" s="1027">
        <f>1/C44</f>
        <v>0.10420993030782137</v>
      </c>
      <c r="E55" s="1028">
        <f>$B$16</f>
        <v>0.1</v>
      </c>
      <c r="F55" s="1029">
        <f>C55+E55*(1-D55)*H36</f>
        <v>5728.950348460894</v>
      </c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/>
      <c r="AZ55" s="5"/>
    </row>
    <row r="56" spans="1:52" ht="15.75" customHeight="1" x14ac:dyDescent="0.2">
      <c r="A56" s="1010"/>
      <c r="B56" s="5"/>
      <c r="C56" s="5"/>
      <c r="D56" s="1027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</row>
    <row r="57" spans="1:52" ht="15.75" customHeight="1" x14ac:dyDescent="0.2">
      <c r="A57" s="1010"/>
      <c r="B57" s="1024" t="s">
        <v>754</v>
      </c>
      <c r="C57" s="1025">
        <f>F55</f>
        <v>5728.950348460894</v>
      </c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5"/>
      <c r="AZ57" s="5"/>
    </row>
    <row r="58" spans="1:52" ht="15.75" customHeight="1" x14ac:dyDescent="0.2">
      <c r="A58" s="1010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5"/>
      <c r="AZ58" s="5"/>
    </row>
    <row r="59" spans="1:52" ht="15.75" customHeight="1" x14ac:dyDescent="0.2">
      <c r="A59" s="1010" t="s">
        <v>11</v>
      </c>
      <c r="B59" s="5" t="s">
        <v>758</v>
      </c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</row>
    <row r="60" spans="1:52" ht="15.75" customHeight="1" x14ac:dyDescent="0.2">
      <c r="A60" s="1010"/>
      <c r="B60" s="5" t="s">
        <v>759</v>
      </c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5"/>
      <c r="AZ60" s="5"/>
    </row>
    <row r="61" spans="1:52" ht="15.75" customHeight="1" x14ac:dyDescent="0.2">
      <c r="A61" s="1010"/>
      <c r="B61" s="5" t="s">
        <v>760</v>
      </c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</row>
    <row r="62" spans="1:52" ht="15.75" customHeight="1" x14ac:dyDescent="0.2">
      <c r="A62" s="1010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5"/>
      <c r="AZ62" s="5"/>
    </row>
    <row r="63" spans="1:52" ht="15.75" customHeight="1" x14ac:dyDescent="0.2">
      <c r="A63" s="1010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5"/>
      <c r="AZ63" s="5"/>
    </row>
    <row r="64" spans="1:52" ht="15.75" customHeight="1" x14ac:dyDescent="0.2">
      <c r="A64" s="1010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  <c r="AY64" s="5"/>
      <c r="AZ64" s="5"/>
    </row>
    <row r="65" spans="1:52" ht="15.75" customHeight="1" x14ac:dyDescent="0.2">
      <c r="A65" s="1010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"/>
      <c r="AY65" s="5"/>
      <c r="AZ65" s="5"/>
    </row>
    <row r="66" spans="1:52" ht="15.75" customHeight="1" x14ac:dyDescent="0.2">
      <c r="A66" s="1010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  <c r="AY66" s="5"/>
      <c r="AZ66" s="5"/>
    </row>
    <row r="67" spans="1:52" ht="15.75" customHeight="1" x14ac:dyDescent="0.2">
      <c r="A67" s="1010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"/>
      <c r="AY67" s="5"/>
      <c r="AZ67" s="5"/>
    </row>
    <row r="68" spans="1:52" ht="15.75" customHeight="1" x14ac:dyDescent="0.2">
      <c r="A68" s="1010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5"/>
      <c r="AZ68" s="5"/>
    </row>
    <row r="69" spans="1:52" ht="15.75" customHeight="1" x14ac:dyDescent="0.2">
      <c r="A69" s="1010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</row>
    <row r="70" spans="1:52" ht="15.75" customHeight="1" x14ac:dyDescent="0.2">
      <c r="A70" s="1010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</row>
    <row r="71" spans="1:52" ht="15.75" customHeight="1" x14ac:dyDescent="0.2">
      <c r="A71" s="1010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</row>
    <row r="72" spans="1:52" ht="15.75" customHeight="1" x14ac:dyDescent="0.2">
      <c r="A72" s="1010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</row>
    <row r="73" spans="1:52" ht="15.75" customHeight="1" x14ac:dyDescent="0.2">
      <c r="A73" s="1010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</row>
    <row r="74" spans="1:52" ht="15.75" customHeight="1" x14ac:dyDescent="0.2">
      <c r="A74" s="1010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</row>
    <row r="75" spans="1:52" ht="15.75" customHeight="1" x14ac:dyDescent="0.2">
      <c r="A75" s="1010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5"/>
      <c r="AZ75" s="5"/>
    </row>
    <row r="76" spans="1:52" ht="15.75" customHeight="1" x14ac:dyDescent="0.2">
      <c r="A76" s="1010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</row>
    <row r="77" spans="1:52" ht="15.75" customHeight="1" x14ac:dyDescent="0.2">
      <c r="A77" s="1010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</row>
    <row r="78" spans="1:52" ht="15.75" customHeight="1" x14ac:dyDescent="0.2">
      <c r="A78" s="1010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</row>
    <row r="79" spans="1:52" ht="15.75" customHeight="1" x14ac:dyDescent="0.2">
      <c r="A79" s="1010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</row>
    <row r="80" spans="1:52" ht="15.75" customHeight="1" x14ac:dyDescent="0.2">
      <c r="A80" s="1010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</row>
    <row r="81" spans="1:52" ht="15.75" customHeight="1" x14ac:dyDescent="0.2">
      <c r="A81" s="1010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</row>
    <row r="82" spans="1:52" ht="15.75" customHeight="1" x14ac:dyDescent="0.2">
      <c r="A82" s="1010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</row>
    <row r="83" spans="1:52" ht="15.75" customHeight="1" x14ac:dyDescent="0.2">
      <c r="A83" s="1010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</row>
    <row r="84" spans="1:52" ht="15.75" customHeight="1" x14ac:dyDescent="0.2">
      <c r="A84" s="1010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</row>
    <row r="85" spans="1:52" ht="15.75" customHeight="1" x14ac:dyDescent="0.2">
      <c r="A85" s="1010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</row>
    <row r="86" spans="1:52" ht="15.75" customHeight="1" x14ac:dyDescent="0.2">
      <c r="A86" s="1010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</row>
    <row r="87" spans="1:52" ht="15.75" customHeight="1" x14ac:dyDescent="0.2">
      <c r="A87" s="1010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</row>
    <row r="88" spans="1:52" ht="15.75" customHeight="1" x14ac:dyDescent="0.2">
      <c r="A88" s="1010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  <c r="AZ88" s="5"/>
    </row>
    <row r="89" spans="1:52" ht="15.75" customHeight="1" x14ac:dyDescent="0.2">
      <c r="A89" s="1010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/>
      <c r="AZ89" s="5"/>
    </row>
    <row r="90" spans="1:52" ht="15.75" customHeight="1" x14ac:dyDescent="0.2">
      <c r="A90" s="1010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  <c r="AZ90" s="5"/>
    </row>
    <row r="91" spans="1:52" ht="15.75" customHeight="1" x14ac:dyDescent="0.2">
      <c r="A91" s="1010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  <c r="AZ91" s="5"/>
    </row>
    <row r="92" spans="1:52" ht="15.75" customHeight="1" x14ac:dyDescent="0.2">
      <c r="A92" s="1010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  <c r="AZ92" s="5"/>
    </row>
    <row r="93" spans="1:52" ht="15.75" customHeight="1" x14ac:dyDescent="0.2">
      <c r="A93" s="1010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  <c r="AZ93" s="5"/>
    </row>
    <row r="94" spans="1:52" ht="15.75" customHeight="1" x14ac:dyDescent="0.2">
      <c r="A94" s="1010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  <c r="AZ94" s="5"/>
    </row>
    <row r="95" spans="1:52" ht="15.75" customHeight="1" x14ac:dyDescent="0.2">
      <c r="A95" s="1010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  <c r="AZ95" s="5"/>
    </row>
    <row r="96" spans="1:52" ht="15.75" customHeight="1" x14ac:dyDescent="0.2">
      <c r="A96" s="1010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  <c r="AZ96" s="5"/>
    </row>
    <row r="97" spans="1:52" ht="15.75" customHeight="1" x14ac:dyDescent="0.2">
      <c r="A97" s="1010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  <c r="AZ97" s="5"/>
    </row>
    <row r="98" spans="1:52" ht="15.75" customHeight="1" x14ac:dyDescent="0.2">
      <c r="A98" s="1010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  <c r="AZ98" s="5"/>
    </row>
    <row r="99" spans="1:52" ht="15.75" customHeight="1" x14ac:dyDescent="0.2">
      <c r="A99" s="1010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  <c r="AZ99" s="5"/>
    </row>
    <row r="100" spans="1:52" ht="15.75" customHeight="1" x14ac:dyDescent="0.2">
      <c r="A100" s="1010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  <c r="AZ100" s="5"/>
    </row>
    <row r="101" spans="1:52" ht="15.75" customHeight="1" x14ac:dyDescent="0.2">
      <c r="A101" s="1010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</row>
    <row r="102" spans="1:52" ht="15.75" customHeight="1" x14ac:dyDescent="0.2">
      <c r="A102" s="1010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  <c r="AZ102" s="5"/>
    </row>
    <row r="103" spans="1:52" ht="15.75" customHeight="1" x14ac:dyDescent="0.2">
      <c r="A103" s="1010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  <c r="AZ103" s="5"/>
    </row>
    <row r="104" spans="1:52" ht="15.75" customHeight="1" x14ac:dyDescent="0.2">
      <c r="A104" s="1010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  <c r="AZ104" s="5"/>
    </row>
    <row r="105" spans="1:52" ht="15.75" customHeight="1" x14ac:dyDescent="0.2">
      <c r="A105" s="1010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  <c r="AZ105" s="5"/>
    </row>
    <row r="106" spans="1:52" ht="15.75" customHeight="1" x14ac:dyDescent="0.2">
      <c r="A106" s="1010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5"/>
      <c r="AZ106" s="5"/>
    </row>
    <row r="107" spans="1:52" ht="15.75" customHeight="1" x14ac:dyDescent="0.2">
      <c r="A107" s="1010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5"/>
      <c r="AZ107" s="5"/>
    </row>
    <row r="108" spans="1:52" ht="15.75" customHeight="1" x14ac:dyDescent="0.2">
      <c r="A108" s="1010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  <c r="AZ108" s="5"/>
    </row>
    <row r="109" spans="1:52" ht="15.75" customHeight="1" x14ac:dyDescent="0.2">
      <c r="A109" s="1010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  <c r="AZ109" s="5"/>
    </row>
    <row r="110" spans="1:52" ht="15.75" customHeight="1" x14ac:dyDescent="0.2">
      <c r="A110" s="1010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  <c r="AZ110" s="5"/>
    </row>
    <row r="111" spans="1:52" ht="15.75" customHeight="1" x14ac:dyDescent="0.2">
      <c r="A111" s="1010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  <c r="AZ111" s="5"/>
    </row>
    <row r="112" spans="1:52" ht="15.75" customHeight="1" x14ac:dyDescent="0.2">
      <c r="A112" s="1010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  <c r="AZ112" s="5"/>
    </row>
    <row r="113" spans="1:52" ht="15.75" customHeight="1" x14ac:dyDescent="0.2">
      <c r="A113" s="1010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  <c r="AZ113" s="5"/>
    </row>
    <row r="114" spans="1:52" ht="15.75" customHeight="1" x14ac:dyDescent="0.2">
      <c r="A114" s="1010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"/>
      <c r="AY114" s="5"/>
      <c r="AZ114" s="5"/>
    </row>
    <row r="115" spans="1:52" ht="15.75" customHeight="1" x14ac:dyDescent="0.2">
      <c r="A115" s="1010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  <c r="AZ115" s="5"/>
    </row>
    <row r="116" spans="1:52" ht="15.75" customHeight="1" x14ac:dyDescent="0.2">
      <c r="A116" s="1010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  <c r="AZ116" s="5"/>
    </row>
    <row r="117" spans="1:52" ht="15.75" customHeight="1" x14ac:dyDescent="0.2">
      <c r="A117" s="1010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  <c r="AZ117" s="5"/>
    </row>
    <row r="118" spans="1:52" ht="15.75" customHeight="1" x14ac:dyDescent="0.2">
      <c r="A118" s="1010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  <c r="AZ118" s="5"/>
    </row>
    <row r="119" spans="1:52" ht="15.75" customHeight="1" x14ac:dyDescent="0.2">
      <c r="A119" s="1010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/>
      <c r="AZ119" s="5"/>
    </row>
    <row r="120" spans="1:52" ht="15.75" customHeight="1" x14ac:dyDescent="0.2">
      <c r="A120" s="1010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  <c r="AZ120" s="5"/>
    </row>
    <row r="121" spans="1:52" ht="15.75" customHeight="1" x14ac:dyDescent="0.2">
      <c r="A121" s="1010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  <c r="AZ121" s="5"/>
    </row>
    <row r="122" spans="1:52" ht="15.75" customHeight="1" x14ac:dyDescent="0.2">
      <c r="A122" s="1010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  <c r="AZ122" s="5"/>
    </row>
    <row r="123" spans="1:52" ht="15.75" customHeight="1" x14ac:dyDescent="0.2">
      <c r="A123" s="1010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  <c r="AZ123" s="5"/>
    </row>
    <row r="124" spans="1:52" ht="15.75" customHeight="1" x14ac:dyDescent="0.2">
      <c r="A124" s="1010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5"/>
      <c r="AZ124" s="5"/>
    </row>
    <row r="125" spans="1:52" ht="15.75" customHeight="1" x14ac:dyDescent="0.2">
      <c r="A125" s="1010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  <c r="AZ125" s="5"/>
    </row>
    <row r="126" spans="1:52" ht="15.75" customHeight="1" x14ac:dyDescent="0.2">
      <c r="A126" s="1010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  <c r="AZ126" s="5"/>
    </row>
    <row r="127" spans="1:52" ht="15.75" customHeight="1" x14ac:dyDescent="0.2">
      <c r="A127" s="1010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  <c r="AZ127" s="5"/>
    </row>
    <row r="128" spans="1:52" ht="15.75" customHeight="1" x14ac:dyDescent="0.2">
      <c r="A128" s="1010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  <c r="AZ128" s="5"/>
    </row>
    <row r="129" spans="1:52" ht="15.75" customHeight="1" x14ac:dyDescent="0.2">
      <c r="A129" s="1010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  <c r="AZ129" s="5"/>
    </row>
    <row r="130" spans="1:52" ht="15.75" customHeight="1" x14ac:dyDescent="0.2">
      <c r="A130" s="1010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  <c r="AZ130" s="5"/>
    </row>
    <row r="131" spans="1:52" ht="15.75" customHeight="1" x14ac:dyDescent="0.2">
      <c r="A131" s="1010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</row>
    <row r="132" spans="1:52" ht="15.75" customHeight="1" x14ac:dyDescent="0.2">
      <c r="A132" s="1010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  <c r="AZ132" s="5"/>
    </row>
    <row r="133" spans="1:52" ht="15.75" customHeight="1" x14ac:dyDescent="0.2">
      <c r="A133" s="1010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  <c r="AZ133" s="5"/>
    </row>
    <row r="134" spans="1:52" ht="15.75" customHeight="1" x14ac:dyDescent="0.2">
      <c r="A134" s="1010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  <c r="AZ134" s="5"/>
    </row>
    <row r="135" spans="1:52" ht="15.75" customHeight="1" x14ac:dyDescent="0.2">
      <c r="A135" s="1010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</row>
    <row r="136" spans="1:52" ht="15.75" customHeight="1" x14ac:dyDescent="0.2">
      <c r="A136" s="1010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  <c r="AZ136" s="5"/>
    </row>
    <row r="137" spans="1:52" ht="15.75" customHeight="1" x14ac:dyDescent="0.2">
      <c r="A137" s="1010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  <c r="AZ137" s="5"/>
    </row>
    <row r="138" spans="1:52" ht="15.75" customHeight="1" x14ac:dyDescent="0.2">
      <c r="A138" s="1010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  <c r="AZ138" s="5"/>
    </row>
    <row r="139" spans="1:52" ht="15.75" customHeight="1" x14ac:dyDescent="0.2">
      <c r="A139" s="1010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  <c r="AZ139" s="5"/>
    </row>
    <row r="140" spans="1:52" ht="15.75" customHeight="1" x14ac:dyDescent="0.2">
      <c r="A140" s="1010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  <c r="AZ140" s="5"/>
    </row>
    <row r="141" spans="1:52" ht="15.75" customHeight="1" x14ac:dyDescent="0.2">
      <c r="A141" s="1010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  <c r="AZ141" s="5"/>
    </row>
    <row r="142" spans="1:52" ht="15.75" customHeight="1" x14ac:dyDescent="0.2">
      <c r="A142" s="1010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  <c r="AA142" s="5"/>
      <c r="AB142" s="5"/>
      <c r="AC142" s="5"/>
      <c r="AD142" s="5"/>
      <c r="AE142" s="5"/>
      <c r="AF142" s="5"/>
      <c r="AG142" s="5"/>
      <c r="AH142" s="5"/>
      <c r="AI142" s="5"/>
      <c r="AJ142" s="5"/>
      <c r="AK142" s="5"/>
      <c r="AL142" s="5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5"/>
      <c r="AY142" s="5"/>
      <c r="AZ142" s="5"/>
    </row>
    <row r="143" spans="1:52" ht="15.75" customHeight="1" x14ac:dyDescent="0.2">
      <c r="A143" s="1010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  <c r="AZ143" s="5"/>
    </row>
    <row r="144" spans="1:52" ht="15.75" customHeight="1" x14ac:dyDescent="0.2">
      <c r="A144" s="1010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</row>
    <row r="145" spans="1:52" ht="15.75" customHeight="1" x14ac:dyDescent="0.2">
      <c r="A145" s="1010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</row>
    <row r="146" spans="1:52" ht="15.75" customHeight="1" x14ac:dyDescent="0.2">
      <c r="A146" s="1010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</row>
    <row r="147" spans="1:52" ht="15.75" customHeight="1" x14ac:dyDescent="0.2">
      <c r="A147" s="1010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  <c r="AZ147" s="5"/>
    </row>
    <row r="148" spans="1:52" ht="15.75" customHeight="1" x14ac:dyDescent="0.2">
      <c r="A148" s="1010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</row>
    <row r="149" spans="1:52" ht="15.75" customHeight="1" x14ac:dyDescent="0.2">
      <c r="A149" s="1010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  <c r="AZ149" s="5"/>
    </row>
    <row r="150" spans="1:52" ht="15.75" customHeight="1" x14ac:dyDescent="0.2">
      <c r="A150" s="1010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  <c r="AZ150" s="5"/>
    </row>
    <row r="151" spans="1:52" ht="15.75" customHeight="1" x14ac:dyDescent="0.2">
      <c r="A151" s="1010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  <c r="AZ151" s="5"/>
    </row>
    <row r="152" spans="1:52" ht="15.75" customHeight="1" x14ac:dyDescent="0.2">
      <c r="A152" s="1010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  <c r="AZ152" s="5"/>
    </row>
    <row r="153" spans="1:52" ht="15.75" customHeight="1" x14ac:dyDescent="0.2">
      <c r="A153" s="1010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  <c r="AZ153" s="5"/>
    </row>
    <row r="154" spans="1:52" ht="15.75" customHeight="1" x14ac:dyDescent="0.2">
      <c r="A154" s="1010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  <c r="AZ154" s="5"/>
    </row>
    <row r="155" spans="1:52" ht="15.75" customHeight="1" x14ac:dyDescent="0.2">
      <c r="A155" s="1010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  <c r="AZ155" s="5"/>
    </row>
    <row r="156" spans="1:52" ht="15.75" customHeight="1" x14ac:dyDescent="0.2">
      <c r="A156" s="1010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5"/>
      <c r="AZ156" s="5"/>
    </row>
    <row r="157" spans="1:52" ht="15.75" customHeight="1" x14ac:dyDescent="0.2">
      <c r="A157" s="1010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5"/>
      <c r="AZ157" s="5"/>
    </row>
    <row r="158" spans="1:52" ht="15.75" customHeight="1" x14ac:dyDescent="0.2">
      <c r="A158" s="1010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"/>
      <c r="AY158" s="5"/>
      <c r="AZ158" s="5"/>
    </row>
    <row r="159" spans="1:52" ht="15.75" customHeight="1" x14ac:dyDescent="0.2">
      <c r="A159" s="1010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  <c r="AA159" s="5"/>
      <c r="AB159" s="5"/>
      <c r="AC159" s="5"/>
      <c r="AD159" s="5"/>
      <c r="AE159" s="5"/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5"/>
      <c r="AX159" s="5"/>
      <c r="AY159" s="5"/>
      <c r="AZ159" s="5"/>
    </row>
    <row r="160" spans="1:52" ht="15.75" customHeight="1" x14ac:dyDescent="0.2">
      <c r="A160" s="1010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"/>
      <c r="AY160" s="5"/>
      <c r="AZ160" s="5"/>
    </row>
    <row r="161" spans="1:52" ht="15.75" customHeight="1" x14ac:dyDescent="0.2">
      <c r="A161" s="1010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"/>
      <c r="AY161" s="5"/>
      <c r="AZ161" s="5"/>
    </row>
    <row r="162" spans="1:52" ht="15.75" customHeight="1" x14ac:dyDescent="0.2">
      <c r="A162" s="1010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  <c r="AZ162" s="5"/>
    </row>
    <row r="163" spans="1:52" ht="15.75" customHeight="1" x14ac:dyDescent="0.2">
      <c r="A163" s="1010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  <c r="AZ163" s="5"/>
    </row>
    <row r="164" spans="1:52" ht="15.75" customHeight="1" x14ac:dyDescent="0.2">
      <c r="A164" s="1010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  <c r="AZ164" s="5"/>
    </row>
    <row r="165" spans="1:52" ht="15.75" customHeight="1" x14ac:dyDescent="0.2">
      <c r="A165" s="1010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  <c r="AZ165" s="5"/>
    </row>
    <row r="166" spans="1:52" ht="15.75" customHeight="1" x14ac:dyDescent="0.2">
      <c r="A166" s="1010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  <c r="AZ166" s="5"/>
    </row>
    <row r="167" spans="1:52" ht="15.75" customHeight="1" x14ac:dyDescent="0.2">
      <c r="A167" s="1010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  <c r="AZ167" s="5"/>
    </row>
    <row r="168" spans="1:52" ht="15.75" customHeight="1" x14ac:dyDescent="0.2">
      <c r="A168" s="1010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  <c r="AZ168" s="5"/>
    </row>
    <row r="169" spans="1:52" ht="15.75" customHeight="1" x14ac:dyDescent="0.2">
      <c r="A169" s="1010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  <c r="AZ169" s="5"/>
    </row>
    <row r="170" spans="1:52" ht="15.75" customHeight="1" x14ac:dyDescent="0.2">
      <c r="A170" s="1010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  <c r="AZ170" s="5"/>
    </row>
    <row r="171" spans="1:52" ht="15.75" customHeight="1" x14ac:dyDescent="0.2">
      <c r="A171" s="1010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5"/>
      <c r="AZ171" s="5"/>
    </row>
    <row r="172" spans="1:52" ht="15.75" customHeight="1" x14ac:dyDescent="0.2">
      <c r="A172" s="1010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5"/>
      <c r="AZ172" s="5"/>
    </row>
    <row r="173" spans="1:52" ht="15.75" customHeight="1" x14ac:dyDescent="0.2">
      <c r="A173" s="1010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  <c r="AZ173" s="5"/>
    </row>
    <row r="174" spans="1:52" ht="15.75" customHeight="1" x14ac:dyDescent="0.2">
      <c r="A174" s="1010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  <c r="AZ174" s="5"/>
    </row>
    <row r="175" spans="1:52" ht="15.75" customHeight="1" x14ac:dyDescent="0.2">
      <c r="A175" s="1010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  <c r="AZ175" s="5"/>
    </row>
    <row r="176" spans="1:52" ht="15.75" customHeight="1" x14ac:dyDescent="0.2">
      <c r="A176" s="1010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  <c r="AA176" s="5"/>
      <c r="AB176" s="5"/>
      <c r="AC176" s="5"/>
      <c r="AD176" s="5"/>
      <c r="AE176" s="5"/>
      <c r="AF176" s="5"/>
      <c r="AG176" s="5"/>
      <c r="AH176" s="5"/>
      <c r="AI176" s="5"/>
      <c r="AJ176" s="5"/>
      <c r="AK176" s="5"/>
      <c r="AL176" s="5"/>
      <c r="AM176" s="5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5"/>
      <c r="AY176" s="5"/>
      <c r="AZ176" s="5"/>
    </row>
    <row r="177" spans="1:52" ht="15.75" customHeight="1" x14ac:dyDescent="0.2">
      <c r="A177" s="1010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  <c r="AZ177" s="5"/>
    </row>
    <row r="178" spans="1:52" ht="15.75" customHeight="1" x14ac:dyDescent="0.2">
      <c r="A178" s="1010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  <c r="AZ178" s="5"/>
    </row>
    <row r="179" spans="1:52" ht="15.75" customHeight="1" x14ac:dyDescent="0.2">
      <c r="A179" s="1010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  <c r="AZ179" s="5"/>
    </row>
    <row r="180" spans="1:52" ht="15.75" customHeight="1" x14ac:dyDescent="0.2">
      <c r="A180" s="1010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  <c r="AZ180" s="5"/>
    </row>
    <row r="181" spans="1:52" ht="15.75" customHeight="1" x14ac:dyDescent="0.2">
      <c r="A181" s="1010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  <c r="AZ181" s="5"/>
    </row>
    <row r="182" spans="1:52" ht="15.75" customHeight="1" x14ac:dyDescent="0.2">
      <c r="A182" s="1010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  <c r="AZ182" s="5"/>
    </row>
    <row r="183" spans="1:52" ht="15.75" customHeight="1" x14ac:dyDescent="0.2">
      <c r="A183" s="1010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  <c r="AZ183" s="5"/>
    </row>
    <row r="184" spans="1:52" ht="15.75" customHeight="1" x14ac:dyDescent="0.2">
      <c r="A184" s="1010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  <c r="AZ184" s="5"/>
    </row>
    <row r="185" spans="1:52" ht="15.75" customHeight="1" x14ac:dyDescent="0.2">
      <c r="A185" s="1010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  <c r="AZ185" s="5"/>
    </row>
    <row r="186" spans="1:52" ht="15.75" customHeight="1" x14ac:dyDescent="0.2">
      <c r="A186" s="1010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  <c r="AZ186" s="5"/>
    </row>
    <row r="187" spans="1:52" ht="15.75" customHeight="1" x14ac:dyDescent="0.2">
      <c r="A187" s="1010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"/>
      <c r="AY187" s="5"/>
      <c r="AZ187" s="5"/>
    </row>
    <row r="188" spans="1:52" ht="15.75" customHeight="1" x14ac:dyDescent="0.2">
      <c r="A188" s="1010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  <c r="AX188" s="5"/>
      <c r="AY188" s="5"/>
      <c r="AZ188" s="5"/>
    </row>
    <row r="189" spans="1:52" ht="15.75" customHeight="1" x14ac:dyDescent="0.2">
      <c r="A189" s="1010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  <c r="AX189" s="5"/>
      <c r="AY189" s="5"/>
      <c r="AZ189" s="5"/>
    </row>
    <row r="190" spans="1:52" ht="15.75" customHeight="1" x14ac:dyDescent="0.2">
      <c r="A190" s="1010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  <c r="AX190" s="5"/>
      <c r="AY190" s="5"/>
      <c r="AZ190" s="5"/>
    </row>
    <row r="191" spans="1:52" ht="15.75" customHeight="1" x14ac:dyDescent="0.2">
      <c r="A191" s="1010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5"/>
      <c r="AZ191" s="5"/>
    </row>
    <row r="192" spans="1:52" ht="15.75" customHeight="1" x14ac:dyDescent="0.2">
      <c r="A192" s="1010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  <c r="AZ192" s="5"/>
    </row>
    <row r="193" spans="1:52" ht="15.75" customHeight="1" x14ac:dyDescent="0.2">
      <c r="A193" s="1010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  <c r="AA193" s="5"/>
      <c r="AB193" s="5"/>
      <c r="AC193" s="5"/>
      <c r="AD193" s="5"/>
      <c r="AE193" s="5"/>
      <c r="AF193" s="5"/>
      <c r="AG193" s="5"/>
      <c r="AH193" s="5"/>
      <c r="AI193" s="5"/>
      <c r="AJ193" s="5"/>
      <c r="AK193" s="5"/>
      <c r="AL193" s="5"/>
      <c r="AM193" s="5"/>
      <c r="AN193" s="5"/>
      <c r="AO193" s="5"/>
      <c r="AP193" s="5"/>
      <c r="AQ193" s="5"/>
      <c r="AR193" s="5"/>
      <c r="AS193" s="5"/>
      <c r="AT193" s="5"/>
      <c r="AU193" s="5"/>
      <c r="AV193" s="5"/>
      <c r="AW193" s="5"/>
      <c r="AX193" s="5"/>
      <c r="AY193" s="5"/>
      <c r="AZ193" s="5"/>
    </row>
    <row r="194" spans="1:52" ht="15.75" customHeight="1" x14ac:dyDescent="0.2">
      <c r="A194" s="1010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  <c r="AZ194" s="5"/>
    </row>
    <row r="195" spans="1:52" ht="15.75" customHeight="1" x14ac:dyDescent="0.2">
      <c r="A195" s="1010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5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5"/>
      <c r="AZ195" s="5"/>
    </row>
    <row r="196" spans="1:52" ht="0" hidden="1" customHeight="1" x14ac:dyDescent="0.2">
      <c r="A196" s="1030"/>
      <c r="B196" s="32"/>
      <c r="C196" s="32"/>
      <c r="D196" s="32"/>
      <c r="E196" s="32"/>
      <c r="F196" s="32"/>
      <c r="G196" s="32"/>
      <c r="H196" s="32"/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  <c r="W196" s="32"/>
      <c r="X196" s="32"/>
      <c r="Y196" s="32"/>
      <c r="Z196" s="32"/>
      <c r="AA196" s="32"/>
      <c r="AB196" s="32"/>
      <c r="AC196" s="32"/>
      <c r="AD196" s="32"/>
      <c r="AE196" s="32"/>
      <c r="AF196" s="32"/>
      <c r="AG196" s="32"/>
      <c r="AH196" s="32"/>
      <c r="AI196" s="32"/>
      <c r="AJ196" s="32"/>
      <c r="AK196" s="32"/>
      <c r="AL196" s="32"/>
      <c r="AM196" s="32"/>
      <c r="AN196" s="32"/>
      <c r="AO196" s="32"/>
      <c r="AP196" s="32"/>
      <c r="AQ196" s="32"/>
      <c r="AR196" s="32"/>
      <c r="AS196" s="32"/>
      <c r="AT196" s="32"/>
      <c r="AU196" s="32"/>
      <c r="AV196" s="32"/>
      <c r="AW196" s="32"/>
      <c r="AX196" s="32"/>
      <c r="AY196" s="32"/>
      <c r="AZ196" s="32"/>
    </row>
    <row r="197" spans="1:52" ht="0" hidden="1" customHeight="1" x14ac:dyDescent="0.2">
      <c r="A197" s="1030"/>
      <c r="B197" s="32"/>
      <c r="C197" s="32"/>
      <c r="D197" s="32"/>
      <c r="E197" s="32"/>
      <c r="F197" s="32"/>
      <c r="G197" s="32"/>
      <c r="H197" s="32"/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  <c r="Y197" s="32"/>
      <c r="Z197" s="32"/>
      <c r="AA197" s="32"/>
      <c r="AB197" s="32"/>
      <c r="AC197" s="32"/>
      <c r="AD197" s="32"/>
      <c r="AE197" s="32"/>
      <c r="AF197" s="32"/>
      <c r="AG197" s="32"/>
      <c r="AH197" s="32"/>
      <c r="AI197" s="32"/>
      <c r="AJ197" s="32"/>
      <c r="AK197" s="32"/>
      <c r="AL197" s="32"/>
      <c r="AM197" s="32"/>
      <c r="AN197" s="32"/>
      <c r="AO197" s="32"/>
      <c r="AP197" s="32"/>
      <c r="AQ197" s="32"/>
      <c r="AR197" s="32"/>
      <c r="AS197" s="32"/>
      <c r="AT197" s="32"/>
      <c r="AU197" s="32"/>
      <c r="AV197" s="32"/>
      <c r="AW197" s="32"/>
      <c r="AX197" s="32"/>
      <c r="AY197" s="32"/>
      <c r="AZ197" s="32"/>
    </row>
    <row r="198" spans="1:52" ht="0" hidden="1" customHeight="1" x14ac:dyDescent="0.2">
      <c r="A198" s="1030"/>
      <c r="B198" s="32"/>
      <c r="C198" s="32"/>
      <c r="D198" s="32"/>
      <c r="E198" s="32"/>
      <c r="F198" s="32"/>
      <c r="G198" s="32"/>
      <c r="H198" s="32"/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  <c r="W198" s="32"/>
      <c r="X198" s="32"/>
      <c r="Y198" s="32"/>
      <c r="Z198" s="32"/>
      <c r="AA198" s="32"/>
      <c r="AB198" s="32"/>
      <c r="AC198" s="32"/>
      <c r="AD198" s="32"/>
      <c r="AE198" s="32"/>
      <c r="AF198" s="32"/>
      <c r="AG198" s="32"/>
      <c r="AH198" s="32"/>
      <c r="AI198" s="32"/>
      <c r="AJ198" s="32"/>
      <c r="AK198" s="32"/>
      <c r="AL198" s="32"/>
      <c r="AM198" s="32"/>
      <c r="AN198" s="32"/>
      <c r="AO198" s="32"/>
      <c r="AP198" s="32"/>
      <c r="AQ198" s="32"/>
      <c r="AR198" s="32"/>
      <c r="AS198" s="32"/>
      <c r="AT198" s="32"/>
      <c r="AU198" s="32"/>
      <c r="AV198" s="32"/>
      <c r="AW198" s="32"/>
      <c r="AX198" s="32"/>
      <c r="AY198" s="32"/>
      <c r="AZ198" s="32"/>
    </row>
    <row r="199" spans="1:52" ht="0" hidden="1" customHeight="1" x14ac:dyDescent="0.2">
      <c r="A199" s="1030"/>
      <c r="B199" s="32"/>
      <c r="C199" s="32"/>
      <c r="D199" s="32"/>
      <c r="E199" s="32"/>
      <c r="F199" s="32"/>
      <c r="G199" s="32"/>
      <c r="H199" s="32"/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  <c r="Y199" s="32"/>
      <c r="Z199" s="32"/>
      <c r="AA199" s="32"/>
      <c r="AB199" s="32"/>
      <c r="AC199" s="32"/>
      <c r="AD199" s="32"/>
      <c r="AE199" s="32"/>
      <c r="AF199" s="32"/>
      <c r="AG199" s="32"/>
      <c r="AH199" s="32"/>
      <c r="AI199" s="32"/>
      <c r="AJ199" s="32"/>
      <c r="AK199" s="32"/>
      <c r="AL199" s="32"/>
      <c r="AM199" s="32"/>
      <c r="AN199" s="32"/>
      <c r="AO199" s="32"/>
      <c r="AP199" s="32"/>
      <c r="AQ199" s="32"/>
      <c r="AR199" s="32"/>
      <c r="AS199" s="32"/>
      <c r="AT199" s="32"/>
      <c r="AU199" s="32"/>
      <c r="AV199" s="32"/>
      <c r="AW199" s="32"/>
      <c r="AX199" s="32"/>
      <c r="AY199" s="32"/>
      <c r="AZ199" s="32"/>
    </row>
    <row r="200" spans="1:52" ht="0" hidden="1" customHeight="1" x14ac:dyDescent="0.2">
      <c r="A200" s="1030"/>
      <c r="B200" s="32"/>
      <c r="C200" s="32"/>
      <c r="D200" s="32"/>
      <c r="E200" s="32"/>
      <c r="F200" s="32"/>
      <c r="G200" s="32"/>
      <c r="H200" s="32"/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2"/>
      <c r="Y200" s="32"/>
      <c r="Z200" s="32"/>
      <c r="AA200" s="32"/>
      <c r="AB200" s="32"/>
      <c r="AC200" s="32"/>
      <c r="AD200" s="32"/>
      <c r="AE200" s="32"/>
      <c r="AF200" s="32"/>
      <c r="AG200" s="32"/>
      <c r="AH200" s="32"/>
      <c r="AI200" s="32"/>
      <c r="AJ200" s="32"/>
      <c r="AK200" s="32"/>
      <c r="AL200" s="32"/>
      <c r="AM200" s="32"/>
      <c r="AN200" s="32"/>
      <c r="AO200" s="32"/>
      <c r="AP200" s="32"/>
      <c r="AQ200" s="32"/>
      <c r="AR200" s="32"/>
      <c r="AS200" s="32"/>
      <c r="AT200" s="32"/>
      <c r="AU200" s="32"/>
      <c r="AV200" s="32"/>
      <c r="AW200" s="32"/>
      <c r="AX200" s="32"/>
      <c r="AY200" s="32"/>
      <c r="AZ200" s="32"/>
    </row>
  </sheetData>
  <sheetProtection formatCells="0" formatColumns="0" formatRows="0" autoFilter="0"/>
  <pageMargins left="0.75" right="0.75" top="1" bottom="1" header="0.5" footer="0.5"/>
  <pageSetup scale="88" orientation="portrait"/>
  <headerFooter alignWithMargins="0">
    <oddHeader>&amp;CSpring 2018 Exam 5 Make-Up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5" width="12.875" style="37" customWidth="1"/>
    <col min="6" max="7" width="9.375" style="37" customWidth="1"/>
    <col min="8" max="8" width="15.625" style="37" customWidth="1"/>
    <col min="9" max="49" width="9.375" style="37" customWidth="1"/>
    <col min="50" max="16384" width="9.375" style="37" hidden="1"/>
  </cols>
  <sheetData>
    <row r="1" spans="1:52" ht="15.75" customHeight="1" thickBot="1" x14ac:dyDescent="0.3">
      <c r="A1" s="1">
        <v>25</v>
      </c>
      <c r="B1" s="2"/>
      <c r="C1" s="811"/>
      <c r="D1" s="812"/>
      <c r="E1" s="812"/>
      <c r="F1" s="812"/>
      <c r="G1" s="812"/>
      <c r="H1" s="813"/>
      <c r="I1" s="1031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815" t="s">
        <v>0</v>
      </c>
      <c r="B2" s="816"/>
      <c r="C2" s="816"/>
      <c r="D2" s="816"/>
      <c r="E2" s="816"/>
      <c r="F2" s="816"/>
      <c r="G2" s="816"/>
      <c r="H2" s="817"/>
      <c r="I2" s="1031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818">
        <v>2.5</v>
      </c>
      <c r="B3" s="816"/>
      <c r="C3" s="816"/>
      <c r="D3" s="816"/>
      <c r="E3" s="816"/>
      <c r="F3" s="816"/>
      <c r="G3" s="816"/>
      <c r="H3" s="817"/>
      <c r="I3" s="1031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818"/>
      <c r="B4" s="820" t="s">
        <v>761</v>
      </c>
      <c r="C4" s="816"/>
      <c r="D4" s="816"/>
      <c r="E4" s="816"/>
      <c r="F4" s="816"/>
      <c r="G4" s="816"/>
      <c r="H4" s="817"/>
      <c r="I4" s="1031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818"/>
      <c r="B5" s="829"/>
      <c r="C5" s="829"/>
      <c r="D5" s="829"/>
      <c r="E5" s="829"/>
      <c r="F5" s="829"/>
      <c r="G5" s="829"/>
      <c r="H5" s="830"/>
      <c r="I5" s="1031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thickBot="1" x14ac:dyDescent="0.3">
      <c r="A6" s="818"/>
      <c r="B6" s="1032"/>
      <c r="C6" s="1209" t="s">
        <v>762</v>
      </c>
      <c r="D6" s="1209"/>
      <c r="E6" s="1209"/>
      <c r="F6" s="1209"/>
      <c r="G6" s="1210"/>
      <c r="H6" s="830"/>
      <c r="I6" s="1031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818"/>
      <c r="B7" s="826" t="s">
        <v>135</v>
      </c>
      <c r="C7" s="1033" t="s">
        <v>763</v>
      </c>
      <c r="D7" s="1034"/>
      <c r="E7" s="1033" t="s">
        <v>764</v>
      </c>
      <c r="F7" s="1034"/>
      <c r="G7" s="828"/>
      <c r="H7" s="1035"/>
      <c r="I7" s="1031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thickBot="1" x14ac:dyDescent="0.3">
      <c r="A8" s="818"/>
      <c r="B8" s="834" t="s">
        <v>83</v>
      </c>
      <c r="C8" s="834" t="s">
        <v>58</v>
      </c>
      <c r="D8" s="1036" t="s">
        <v>707</v>
      </c>
      <c r="E8" s="834" t="s">
        <v>58</v>
      </c>
      <c r="F8" s="1036" t="s">
        <v>707</v>
      </c>
      <c r="G8" s="1036" t="s">
        <v>765</v>
      </c>
      <c r="H8" s="1035"/>
      <c r="I8" s="1031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818"/>
      <c r="B9" s="1037">
        <v>2014</v>
      </c>
      <c r="C9" s="1038">
        <v>0.8</v>
      </c>
      <c r="D9" s="1039">
        <v>0.81</v>
      </c>
      <c r="E9" s="1038">
        <v>0.78</v>
      </c>
      <c r="F9" s="1040">
        <v>0.81</v>
      </c>
      <c r="G9" s="1041">
        <v>0.65</v>
      </c>
      <c r="H9" s="1042"/>
      <c r="I9" s="1031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818"/>
      <c r="B10" s="1043">
        <v>2015</v>
      </c>
      <c r="C10" s="1044">
        <v>0.81</v>
      </c>
      <c r="D10" s="1045">
        <v>0.83</v>
      </c>
      <c r="E10" s="1044">
        <v>0.77</v>
      </c>
      <c r="F10" s="1046">
        <v>0.81</v>
      </c>
      <c r="G10" s="1047">
        <v>0.65</v>
      </c>
      <c r="H10" s="1042"/>
      <c r="I10" s="1031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818"/>
      <c r="B11" s="1043">
        <v>2016</v>
      </c>
      <c r="C11" s="1044">
        <v>0.85</v>
      </c>
      <c r="D11" s="1045">
        <v>0.91</v>
      </c>
      <c r="E11" s="1044">
        <v>0.78</v>
      </c>
      <c r="F11" s="1046">
        <v>0.84</v>
      </c>
      <c r="G11" s="1047">
        <v>0.7</v>
      </c>
      <c r="H11" s="1042"/>
      <c r="I11" s="1031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818"/>
      <c r="B12" s="1048">
        <v>2017</v>
      </c>
      <c r="C12" s="1049">
        <v>0.91</v>
      </c>
      <c r="D12" s="1050">
        <v>1.01</v>
      </c>
      <c r="E12" s="1049">
        <v>0.75</v>
      </c>
      <c r="F12" s="1051">
        <v>0.85</v>
      </c>
      <c r="G12" s="1052">
        <v>0.7</v>
      </c>
      <c r="H12" s="1042"/>
      <c r="I12" s="1031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818"/>
      <c r="B13" s="816"/>
      <c r="C13" s="816"/>
      <c r="D13" s="816"/>
      <c r="E13" s="816"/>
      <c r="F13" s="816"/>
      <c r="G13" s="816"/>
      <c r="H13" s="817"/>
      <c r="I13" s="1031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818"/>
      <c r="B14" s="816" t="s">
        <v>766</v>
      </c>
      <c r="C14" s="816"/>
      <c r="D14" s="816"/>
      <c r="E14" s="816"/>
      <c r="F14" s="816"/>
      <c r="G14" s="816"/>
      <c r="H14" s="817"/>
      <c r="I14" s="1031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818"/>
      <c r="B15" s="829" t="s">
        <v>767</v>
      </c>
      <c r="C15" s="816"/>
      <c r="D15" s="816"/>
      <c r="E15" s="816"/>
      <c r="F15" s="816"/>
      <c r="G15" s="816"/>
      <c r="H15" s="817"/>
      <c r="I15" s="1031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818"/>
      <c r="B16" s="829"/>
      <c r="C16" s="816"/>
      <c r="D16" s="816"/>
      <c r="E16" s="816"/>
      <c r="F16" s="816"/>
      <c r="G16" s="816"/>
      <c r="H16" s="817"/>
      <c r="I16" s="1031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818">
        <v>0.5</v>
      </c>
      <c r="B17" s="816" t="s">
        <v>19</v>
      </c>
      <c r="C17" s="816"/>
      <c r="D17" s="816"/>
      <c r="E17" s="816"/>
      <c r="F17" s="816"/>
      <c r="G17" s="816"/>
      <c r="H17" s="817"/>
      <c r="I17" s="1031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818"/>
      <c r="B18" s="829" t="s">
        <v>768</v>
      </c>
      <c r="C18" s="816"/>
      <c r="D18" s="816"/>
      <c r="E18" s="816"/>
      <c r="F18" s="816"/>
      <c r="G18" s="816"/>
      <c r="H18" s="817"/>
      <c r="I18" s="1031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818"/>
      <c r="B19" s="829"/>
      <c r="C19" s="816"/>
      <c r="D19" s="816"/>
      <c r="E19" s="816"/>
      <c r="F19" s="816"/>
      <c r="G19" s="816"/>
      <c r="H19" s="817"/>
      <c r="I19" s="1031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1053">
        <v>2</v>
      </c>
      <c r="B20" s="829" t="s">
        <v>21</v>
      </c>
      <c r="C20" s="816"/>
      <c r="D20" s="816"/>
      <c r="E20" s="816"/>
      <c r="F20" s="816"/>
      <c r="G20" s="816"/>
      <c r="H20" s="817"/>
      <c r="I20" s="1031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1054"/>
      <c r="B21" s="829" t="s">
        <v>769</v>
      </c>
      <c r="C21" s="816"/>
      <c r="D21" s="816"/>
      <c r="E21" s="816"/>
      <c r="F21" s="816"/>
      <c r="G21" s="816"/>
      <c r="H21" s="817"/>
      <c r="I21" s="1031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1054"/>
      <c r="B22" s="829" t="s">
        <v>770</v>
      </c>
      <c r="C22" s="816"/>
      <c r="D22" s="816"/>
      <c r="E22" s="816"/>
      <c r="F22" s="816"/>
      <c r="G22" s="816"/>
      <c r="H22" s="817"/>
      <c r="I22" s="1031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1053"/>
      <c r="B23" s="829"/>
      <c r="C23" s="816"/>
      <c r="D23" s="816"/>
      <c r="E23" s="816"/>
      <c r="F23" s="816"/>
      <c r="G23" s="816"/>
      <c r="H23" s="817"/>
      <c r="I23" s="1031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1053"/>
      <c r="B24" s="1055" t="s">
        <v>771</v>
      </c>
      <c r="C24" s="816"/>
      <c r="D24" s="816"/>
      <c r="E24" s="1056"/>
      <c r="F24" s="816"/>
      <c r="G24" s="816"/>
      <c r="H24" s="817"/>
      <c r="I24" s="1031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1054"/>
      <c r="B25" s="1055" t="s">
        <v>772</v>
      </c>
      <c r="C25" s="816"/>
      <c r="D25" s="816"/>
      <c r="E25" s="816"/>
      <c r="F25" s="816"/>
      <c r="G25" s="816"/>
      <c r="H25" s="817"/>
      <c r="I25" s="1031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1053"/>
      <c r="B26" s="1055" t="s">
        <v>773</v>
      </c>
      <c r="C26" s="816"/>
      <c r="D26" s="816"/>
      <c r="E26" s="816"/>
      <c r="F26" s="816"/>
      <c r="G26" s="816"/>
      <c r="H26" s="817"/>
      <c r="I26" s="1031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1053"/>
      <c r="B27" s="1055" t="s">
        <v>774</v>
      </c>
      <c r="C27" s="816"/>
      <c r="D27" s="816"/>
      <c r="E27" s="816"/>
      <c r="F27" s="816"/>
      <c r="G27" s="816"/>
      <c r="H27" s="817"/>
      <c r="I27" s="1031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thickBot="1" x14ac:dyDescent="0.3">
      <c r="A28" s="1057"/>
      <c r="B28" s="1058"/>
      <c r="C28" s="1059"/>
      <c r="D28" s="1059"/>
      <c r="E28" s="1059"/>
      <c r="F28" s="1059"/>
      <c r="G28" s="1059"/>
      <c r="H28" s="1060"/>
      <c r="I28" s="1031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1031"/>
      <c r="B29" s="1031"/>
      <c r="C29" s="1031"/>
      <c r="D29" s="1031"/>
      <c r="E29" s="1031"/>
      <c r="F29" s="1031"/>
      <c r="G29" s="1031"/>
      <c r="H29" s="1031"/>
      <c r="I29" s="1031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1031" t="s">
        <v>19</v>
      </c>
      <c r="B30" s="1031"/>
      <c r="C30" s="1031"/>
      <c r="D30" s="1031"/>
      <c r="E30" s="1031"/>
      <c r="F30" s="1031"/>
      <c r="G30" s="1031"/>
      <c r="H30" s="1031"/>
      <c r="I30" s="1031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1031"/>
      <c r="B31" s="1061" t="s">
        <v>775</v>
      </c>
      <c r="C31" s="1031"/>
      <c r="D31" s="1031"/>
      <c r="E31" s="1031"/>
      <c r="F31" s="1031"/>
      <c r="G31" s="1031"/>
      <c r="H31" s="1031"/>
      <c r="I31" s="1031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1031"/>
      <c r="B32" s="1061" t="s">
        <v>776</v>
      </c>
      <c r="C32" s="1031"/>
      <c r="D32" s="1031"/>
      <c r="E32" s="1031"/>
      <c r="F32" s="1031"/>
      <c r="G32" s="1031"/>
      <c r="H32" s="1031"/>
      <c r="I32" s="1031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1031"/>
      <c r="B33" s="1031"/>
      <c r="C33" s="1031"/>
      <c r="D33" s="1031"/>
      <c r="E33" s="1031"/>
      <c r="F33" s="1031"/>
      <c r="G33" s="1031"/>
      <c r="H33" s="1031"/>
      <c r="I33" s="1031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1031" t="s">
        <v>21</v>
      </c>
      <c r="B34" s="1031"/>
      <c r="C34" s="1031"/>
      <c r="D34" s="1031"/>
      <c r="E34" s="1031"/>
      <c r="F34" s="1031"/>
      <c r="G34" s="1031"/>
      <c r="H34" s="1031"/>
      <c r="I34" s="1031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1031"/>
      <c r="B35" s="1031" t="s">
        <v>777</v>
      </c>
      <c r="C35" s="1031"/>
      <c r="D35" s="1031"/>
      <c r="E35" s="1031"/>
      <c r="F35" s="1031"/>
      <c r="G35" s="1031"/>
      <c r="H35" s="1031"/>
      <c r="I35" s="1031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1031"/>
      <c r="B36" s="1031"/>
      <c r="C36" s="1061" t="s">
        <v>778</v>
      </c>
      <c r="D36" s="1031"/>
      <c r="E36" s="1031"/>
      <c r="F36" s="1031"/>
      <c r="G36" s="1031"/>
      <c r="H36" s="1031"/>
      <c r="I36" s="1031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1031"/>
      <c r="B37" s="1031"/>
      <c r="C37" s="1061" t="s">
        <v>779</v>
      </c>
      <c r="D37" s="1031"/>
      <c r="E37" s="1031"/>
      <c r="F37" s="1031"/>
      <c r="G37" s="1031"/>
      <c r="H37" s="1031"/>
      <c r="I37" s="1031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1031"/>
      <c r="B38" s="1031"/>
      <c r="C38" s="1031"/>
      <c r="D38" s="1031"/>
      <c r="E38" s="1031"/>
      <c r="F38" s="1031"/>
      <c r="G38" s="1031"/>
      <c r="H38" s="1031"/>
      <c r="I38" s="1031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1031"/>
      <c r="B39" s="1031" t="s">
        <v>780</v>
      </c>
      <c r="C39" s="1031"/>
      <c r="D39" s="1031"/>
      <c r="E39" s="1031"/>
      <c r="F39" s="1031"/>
      <c r="G39" s="1031"/>
      <c r="H39" s="1031"/>
      <c r="I39" s="1031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1031"/>
      <c r="B40" s="1031"/>
      <c r="C40" s="1062" t="s">
        <v>781</v>
      </c>
      <c r="D40" s="1031"/>
      <c r="E40" s="1031"/>
      <c r="F40" s="1031"/>
      <c r="G40" s="1031"/>
      <c r="H40" s="1031"/>
      <c r="I40" s="1031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1031"/>
      <c r="B41" s="1031"/>
      <c r="C41" s="1062" t="s">
        <v>782</v>
      </c>
      <c r="D41" s="1031"/>
      <c r="E41" s="1031"/>
      <c r="F41" s="1031"/>
      <c r="G41" s="1031"/>
      <c r="H41" s="1031"/>
      <c r="I41" s="1031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1031"/>
      <c r="B42" s="1031"/>
      <c r="C42" s="1031"/>
      <c r="D42" s="1031"/>
      <c r="E42" s="1031"/>
      <c r="F42" s="1031"/>
      <c r="G42" s="1031"/>
      <c r="H42" s="1031"/>
      <c r="I42" s="1031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1031"/>
      <c r="B43" s="1031" t="s">
        <v>783</v>
      </c>
      <c r="C43" s="1031"/>
      <c r="D43" s="1031"/>
      <c r="E43" s="1031"/>
      <c r="F43" s="1031"/>
      <c r="G43" s="1031"/>
      <c r="H43" s="1031"/>
      <c r="I43" s="1031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1031"/>
      <c r="B44" s="1031"/>
      <c r="C44" s="1062" t="s">
        <v>784</v>
      </c>
      <c r="D44" s="1031"/>
      <c r="E44" s="1031"/>
      <c r="F44" s="1031"/>
      <c r="G44" s="1031"/>
      <c r="H44" s="1031"/>
      <c r="I44" s="1031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1031"/>
      <c r="B45" s="1031"/>
      <c r="C45" s="1062" t="s">
        <v>785</v>
      </c>
      <c r="D45" s="1031"/>
      <c r="E45" s="1031"/>
      <c r="F45" s="1031"/>
      <c r="G45" s="1031"/>
      <c r="H45" s="1031"/>
      <c r="I45" s="1031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1031"/>
      <c r="B46" s="1031"/>
      <c r="C46" s="1031"/>
      <c r="D46" s="1031"/>
      <c r="E46" s="1031"/>
      <c r="F46" s="1031"/>
      <c r="G46" s="1031"/>
      <c r="H46" s="1031"/>
      <c r="I46" s="1031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1031"/>
      <c r="B47" s="1031" t="s">
        <v>786</v>
      </c>
      <c r="C47" s="1031"/>
      <c r="D47" s="1031"/>
      <c r="E47" s="1031"/>
      <c r="F47" s="1031"/>
      <c r="G47" s="1031"/>
      <c r="H47" s="1031"/>
      <c r="I47" s="1031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1031"/>
      <c r="B48" s="1031"/>
      <c r="C48" s="1062" t="s">
        <v>787</v>
      </c>
      <c r="D48" s="1031"/>
      <c r="E48" s="1031"/>
      <c r="F48" s="1031"/>
      <c r="G48" s="1031"/>
      <c r="H48" s="1031"/>
      <c r="I48" s="1031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1031"/>
      <c r="B49" s="1031"/>
      <c r="C49" s="1062" t="s">
        <v>788</v>
      </c>
      <c r="D49" s="1031"/>
      <c r="E49" s="1031"/>
      <c r="F49" s="1031"/>
      <c r="G49" s="1031"/>
      <c r="H49" s="1031"/>
      <c r="I49" s="1031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1031"/>
      <c r="B50" s="1031"/>
      <c r="C50" s="1031"/>
      <c r="D50" s="1031"/>
      <c r="E50" s="1031"/>
      <c r="F50" s="1031"/>
      <c r="G50" s="1031"/>
      <c r="H50" s="1031"/>
      <c r="I50" s="1031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1031"/>
      <c r="B51" s="1031"/>
      <c r="C51" s="1031"/>
      <c r="D51" s="1031"/>
      <c r="E51" s="1031"/>
      <c r="F51" s="1031"/>
      <c r="G51" s="1031"/>
      <c r="H51" s="1031"/>
      <c r="I51" s="1031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1031"/>
      <c r="B52" s="1031"/>
      <c r="C52" s="1031"/>
      <c r="D52" s="1031"/>
      <c r="E52" s="1031"/>
      <c r="F52" s="1031"/>
      <c r="G52" s="1031"/>
      <c r="H52" s="1031"/>
      <c r="I52" s="1031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1031"/>
      <c r="B53" s="1031"/>
      <c r="C53" s="1031"/>
      <c r="D53" s="1031"/>
      <c r="E53" s="1031"/>
      <c r="F53" s="1031"/>
      <c r="G53" s="1031"/>
      <c r="H53" s="1031"/>
      <c r="I53" s="1031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1031"/>
      <c r="B54" s="1031"/>
      <c r="C54" s="1031"/>
      <c r="D54" s="1031"/>
      <c r="E54" s="1031"/>
      <c r="F54" s="1031"/>
      <c r="G54" s="1031"/>
      <c r="H54" s="1031"/>
      <c r="I54" s="1031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1031"/>
      <c r="B55" s="1031"/>
      <c r="C55" s="1031"/>
      <c r="D55" s="1031"/>
      <c r="E55" s="1031"/>
      <c r="F55" s="1031"/>
      <c r="G55" s="1031"/>
      <c r="H55" s="1031"/>
      <c r="I55" s="1031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1031"/>
      <c r="B56" s="1031"/>
      <c r="C56" s="1031"/>
      <c r="D56" s="1031"/>
      <c r="E56" s="1031"/>
      <c r="F56" s="1031"/>
      <c r="G56" s="1031"/>
      <c r="H56" s="1031"/>
      <c r="I56" s="1031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1031"/>
      <c r="B57" s="1031"/>
      <c r="C57" s="1031"/>
      <c r="D57" s="1031"/>
      <c r="E57" s="1031"/>
      <c r="F57" s="1031"/>
      <c r="G57" s="1031"/>
      <c r="H57" s="1031"/>
      <c r="I57" s="1031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1031"/>
      <c r="B58" s="1031"/>
      <c r="C58" s="1031"/>
      <c r="D58" s="1031"/>
      <c r="E58" s="1031"/>
      <c r="F58" s="1031"/>
      <c r="G58" s="1031"/>
      <c r="H58" s="1031"/>
      <c r="I58" s="1031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1031"/>
      <c r="B59" s="1031"/>
      <c r="C59" s="1031"/>
      <c r="D59" s="1031"/>
      <c r="E59" s="1031"/>
      <c r="F59" s="1031"/>
      <c r="G59" s="1031"/>
      <c r="H59" s="1031"/>
      <c r="I59" s="1031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1031"/>
      <c r="B60" s="1031"/>
      <c r="C60" s="1031"/>
      <c r="D60" s="1031"/>
      <c r="E60" s="1031"/>
      <c r="F60" s="1031"/>
      <c r="G60" s="1031"/>
      <c r="H60" s="1031"/>
      <c r="I60" s="1031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1031"/>
      <c r="B61" s="1031"/>
      <c r="C61" s="1031"/>
      <c r="D61" s="1031"/>
      <c r="E61" s="1031"/>
      <c r="F61" s="1031"/>
      <c r="G61" s="1031"/>
      <c r="H61" s="1031"/>
      <c r="I61" s="1031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mergeCells count="1">
    <mergeCell ref="C6:G6"/>
  </mergeCells>
  <pageMargins left="0.75" right="0.75" top="1" bottom="1" header="0.5" footer="0.5"/>
  <pageSetup scale="86" firstPageNumber="0" orientation="portrait"/>
  <headerFooter alignWithMargins="0">
    <oddHeader>&amp;CSpring 2018 Exam 5 Make-Up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1" width="18.125" style="37" customWidth="1"/>
    <col min="2" max="2" width="21.375" style="37" customWidth="1"/>
    <col min="3" max="3" width="20.125" style="37" bestFit="1" customWidth="1"/>
    <col min="4" max="4" width="14.125" style="37" bestFit="1" customWidth="1"/>
    <col min="5" max="5" width="19.75" style="37" bestFit="1" customWidth="1"/>
    <col min="6" max="6" width="14.375" style="37" customWidth="1"/>
    <col min="7" max="7" width="15" style="37" customWidth="1"/>
    <col min="8" max="49" width="10.625" style="37" customWidth="1"/>
    <col min="50" max="16384" width="10.625" style="37" hidden="1"/>
  </cols>
  <sheetData>
    <row r="1" spans="1:52" ht="15.75" thickBot="1" x14ac:dyDescent="0.3">
      <c r="A1" s="1">
        <v>2</v>
      </c>
      <c r="B1" s="2"/>
      <c r="C1" s="33"/>
      <c r="D1" s="33"/>
      <c r="E1" s="33"/>
      <c r="F1" s="33"/>
      <c r="G1" s="33"/>
      <c r="H1" s="34"/>
      <c r="I1" s="82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40"/>
      <c r="I2" s="82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.75</v>
      </c>
      <c r="B3" s="39"/>
      <c r="C3" s="39"/>
      <c r="D3" s="39"/>
      <c r="E3" s="39"/>
      <c r="F3" s="39"/>
      <c r="G3" s="39"/>
      <c r="H3" s="40"/>
      <c r="I3" s="82"/>
      <c r="J3" s="36" t="s">
        <v>66</v>
      </c>
      <c r="K3" s="36" t="s">
        <v>67</v>
      </c>
      <c r="L3" s="36" t="s">
        <v>68</v>
      </c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44" t="s">
        <v>29</v>
      </c>
      <c r="C4" s="45"/>
      <c r="D4" s="45"/>
      <c r="E4" s="45"/>
      <c r="F4" s="39"/>
      <c r="G4" s="46"/>
      <c r="H4" s="47"/>
      <c r="I4" s="82" t="s">
        <v>19</v>
      </c>
      <c r="J4" s="36" t="s">
        <v>6</v>
      </c>
      <c r="K4" s="84">
        <f>F8+(G8-0)</f>
        <v>4000</v>
      </c>
      <c r="L4" s="84">
        <f>F9+(G9-G8)</f>
        <v>500</v>
      </c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49"/>
      <c r="C5" s="45"/>
      <c r="D5" s="45"/>
      <c r="E5" s="45"/>
      <c r="F5" s="45"/>
      <c r="G5" s="46"/>
      <c r="H5" s="47"/>
      <c r="I5" s="82"/>
      <c r="J5" s="36" t="s">
        <v>8</v>
      </c>
      <c r="K5" s="36">
        <f>0</f>
        <v>0</v>
      </c>
      <c r="L5" s="84">
        <f>F10+F11+G11</f>
        <v>6000</v>
      </c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44.25" customHeight="1" thickBot="1" x14ac:dyDescent="0.3">
      <c r="A6" s="42"/>
      <c r="B6" s="50" t="s">
        <v>34</v>
      </c>
      <c r="C6" s="51" t="s">
        <v>35</v>
      </c>
      <c r="D6" s="51" t="s">
        <v>36</v>
      </c>
      <c r="E6" s="51" t="s">
        <v>3</v>
      </c>
      <c r="F6" s="52" t="s">
        <v>37</v>
      </c>
      <c r="G6" s="53" t="s">
        <v>38</v>
      </c>
      <c r="H6" s="47"/>
      <c r="I6" s="82"/>
      <c r="J6" s="83" t="s">
        <v>25</v>
      </c>
      <c r="K6" s="85">
        <f>SUM(K4:K5)</f>
        <v>4000</v>
      </c>
      <c r="L6" s="85">
        <f>SUM(L4:L5)</f>
        <v>6500</v>
      </c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1180" t="s">
        <v>6</v>
      </c>
      <c r="C7" s="1183">
        <v>42370</v>
      </c>
      <c r="D7" s="1183">
        <v>42554</v>
      </c>
      <c r="E7" s="54">
        <v>42556</v>
      </c>
      <c r="F7" s="55">
        <v>0</v>
      </c>
      <c r="G7" s="56">
        <v>2000</v>
      </c>
      <c r="H7" s="57"/>
      <c r="I7" s="82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10"/>
      <c r="B8" s="1181"/>
      <c r="C8" s="1184"/>
      <c r="D8" s="1184"/>
      <c r="E8" s="58">
        <v>42628</v>
      </c>
      <c r="F8" s="59">
        <v>1000</v>
      </c>
      <c r="G8" s="60">
        <v>3000</v>
      </c>
      <c r="H8" s="61"/>
      <c r="I8" s="82" t="s">
        <v>21</v>
      </c>
      <c r="J8" s="36" t="s">
        <v>66</v>
      </c>
      <c r="K8" s="36" t="s">
        <v>69</v>
      </c>
      <c r="L8" s="36" t="s">
        <v>70</v>
      </c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42"/>
      <c r="B9" s="1182"/>
      <c r="C9" s="1185"/>
      <c r="D9" s="1185"/>
      <c r="E9" s="62">
        <v>42738</v>
      </c>
      <c r="F9" s="63">
        <v>3500</v>
      </c>
      <c r="G9" s="64">
        <v>0</v>
      </c>
      <c r="H9" s="40"/>
      <c r="I9" s="82"/>
      <c r="J9" s="36" t="s">
        <v>6</v>
      </c>
      <c r="K9" s="84">
        <f>F8+F9+G9</f>
        <v>4500</v>
      </c>
      <c r="L9" s="84">
        <f>0</f>
        <v>0</v>
      </c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1180" t="s">
        <v>8</v>
      </c>
      <c r="C10" s="1183">
        <v>42644</v>
      </c>
      <c r="D10" s="1183">
        <v>42856</v>
      </c>
      <c r="E10" s="54">
        <v>42856</v>
      </c>
      <c r="F10" s="55">
        <v>500</v>
      </c>
      <c r="G10" s="56">
        <v>5000</v>
      </c>
      <c r="H10" s="40"/>
      <c r="I10" s="82"/>
      <c r="J10" s="36" t="s">
        <v>8</v>
      </c>
      <c r="K10" s="36">
        <f>0</f>
        <v>0</v>
      </c>
      <c r="L10" s="84">
        <f>F10+F11+G11</f>
        <v>6000</v>
      </c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1181"/>
      <c r="C11" s="1184"/>
      <c r="D11" s="1184"/>
      <c r="E11" s="58">
        <v>43041</v>
      </c>
      <c r="F11" s="59">
        <v>2500</v>
      </c>
      <c r="G11" s="60">
        <v>3000</v>
      </c>
      <c r="H11" s="40"/>
      <c r="I11" s="82"/>
      <c r="J11" s="83" t="s">
        <v>25</v>
      </c>
      <c r="K11" s="85">
        <f>SUM(K9:K10)</f>
        <v>4500</v>
      </c>
      <c r="L11" s="85">
        <f>SUM(L9:L10)</f>
        <v>6000</v>
      </c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1182"/>
      <c r="C12" s="1185"/>
      <c r="D12" s="1185"/>
      <c r="E12" s="62">
        <v>43102</v>
      </c>
      <c r="F12" s="63">
        <v>5000</v>
      </c>
      <c r="G12" s="64">
        <v>0</v>
      </c>
      <c r="H12" s="40"/>
      <c r="I12" s="82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49"/>
      <c r="C13" s="45"/>
      <c r="D13" s="45"/>
      <c r="E13" s="45"/>
      <c r="F13" s="39"/>
      <c r="G13" s="46"/>
      <c r="H13" s="40"/>
      <c r="I13" s="82" t="s">
        <v>52</v>
      </c>
      <c r="J13" s="36" t="s">
        <v>66</v>
      </c>
      <c r="K13" s="36" t="s">
        <v>71</v>
      </c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>
        <v>0.5</v>
      </c>
      <c r="B14" s="45" t="s">
        <v>46</v>
      </c>
      <c r="C14" s="45"/>
      <c r="D14" s="45"/>
      <c r="E14" s="45"/>
      <c r="F14" s="39"/>
      <c r="G14" s="46"/>
      <c r="H14" s="40"/>
      <c r="I14" s="82"/>
      <c r="J14" s="36" t="s">
        <v>6</v>
      </c>
      <c r="K14" s="84">
        <f>F8+F9+G9</f>
        <v>4500</v>
      </c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44" t="s">
        <v>48</v>
      </c>
      <c r="C15" s="45"/>
      <c r="D15" s="45"/>
      <c r="E15" s="45"/>
      <c r="F15" s="39"/>
      <c r="G15" s="46"/>
      <c r="H15" s="40"/>
      <c r="I15" s="82"/>
      <c r="J15" s="36" t="s">
        <v>8</v>
      </c>
      <c r="K15" s="84">
        <f>F10+F11+G11</f>
        <v>6000</v>
      </c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65" t="s">
        <v>49</v>
      </c>
      <c r="C16" s="66"/>
      <c r="D16" s="45"/>
      <c r="E16" s="45"/>
      <c r="F16" s="39"/>
      <c r="G16" s="46"/>
      <c r="H16" s="40"/>
      <c r="I16" s="82"/>
      <c r="J16" s="83" t="s">
        <v>25</v>
      </c>
      <c r="K16" s="85">
        <f>SUM(K14:K15)</f>
        <v>10500</v>
      </c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65" t="s">
        <v>50</v>
      </c>
      <c r="C17" s="66"/>
      <c r="D17" s="45"/>
      <c r="E17" s="45"/>
      <c r="F17" s="39"/>
      <c r="G17" s="46"/>
      <c r="H17" s="40"/>
      <c r="I17" s="82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67"/>
      <c r="C18" s="66"/>
      <c r="D18" s="45"/>
      <c r="E18" s="45"/>
      <c r="F18" s="39"/>
      <c r="G18" s="46"/>
      <c r="H18" s="40"/>
      <c r="I18" s="82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>
        <v>0.5</v>
      </c>
      <c r="B19" s="45" t="s">
        <v>21</v>
      </c>
      <c r="C19" s="66"/>
      <c r="D19" s="45"/>
      <c r="E19" s="45"/>
      <c r="F19" s="39"/>
      <c r="G19" s="39"/>
      <c r="H19" s="40"/>
      <c r="I19" s="82" t="s">
        <v>54</v>
      </c>
      <c r="J19" s="36" t="s">
        <v>72</v>
      </c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/>
      <c r="B20" s="44" t="s">
        <v>51</v>
      </c>
      <c r="C20" s="66"/>
      <c r="D20" s="45"/>
      <c r="E20" s="45"/>
      <c r="F20" s="39"/>
      <c r="G20" s="39"/>
      <c r="H20" s="40"/>
      <c r="I20" s="82"/>
      <c r="J20" s="36" t="s">
        <v>73</v>
      </c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65" t="s">
        <v>49</v>
      </c>
      <c r="C21" s="66"/>
      <c r="D21" s="45"/>
      <c r="E21" s="45"/>
      <c r="F21" s="39"/>
      <c r="G21" s="39"/>
      <c r="H21" s="40"/>
      <c r="I21" s="82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65" t="s">
        <v>50</v>
      </c>
      <c r="C22" s="66"/>
      <c r="D22" s="45"/>
      <c r="E22" s="45"/>
      <c r="F22" s="39"/>
      <c r="G22" s="39"/>
      <c r="H22" s="40"/>
      <c r="I22" s="82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44"/>
      <c r="C23" s="66"/>
      <c r="D23" s="45"/>
      <c r="E23" s="45"/>
      <c r="F23" s="39"/>
      <c r="G23" s="39"/>
      <c r="H23" s="40"/>
      <c r="I23" s="82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>
        <v>0.25</v>
      </c>
      <c r="B24" s="45" t="s">
        <v>52</v>
      </c>
      <c r="C24" s="66"/>
      <c r="D24" s="45"/>
      <c r="E24" s="45"/>
      <c r="F24" s="39"/>
      <c r="G24" s="39"/>
      <c r="H24" s="40"/>
      <c r="I24" s="82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/>
      <c r="B25" s="44" t="s">
        <v>53</v>
      </c>
      <c r="C25" s="66"/>
      <c r="D25" s="45"/>
      <c r="E25" s="45"/>
      <c r="F25" s="39"/>
      <c r="G25" s="39"/>
      <c r="H25" s="40"/>
      <c r="I25" s="82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42"/>
      <c r="B26" s="45"/>
      <c r="C26" s="45"/>
      <c r="D26" s="45"/>
      <c r="E26" s="45"/>
      <c r="F26" s="39"/>
      <c r="G26" s="39"/>
      <c r="H26" s="40"/>
      <c r="I26" s="82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42">
        <v>0.5</v>
      </c>
      <c r="B27" s="45" t="s">
        <v>54</v>
      </c>
      <c r="C27" s="45"/>
      <c r="D27" s="68"/>
      <c r="E27" s="69"/>
      <c r="F27" s="70"/>
      <c r="G27" s="71"/>
      <c r="H27" s="40"/>
      <c r="I27" s="82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10"/>
      <c r="B28" s="44" t="s">
        <v>55</v>
      </c>
      <c r="C28" s="45"/>
      <c r="D28" s="72"/>
      <c r="E28" s="72"/>
      <c r="F28" s="72"/>
      <c r="G28" s="72"/>
      <c r="H28" s="73"/>
      <c r="I28" s="8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thickBot="1" x14ac:dyDescent="0.3">
      <c r="A29" s="75"/>
      <c r="B29" s="76"/>
      <c r="C29" s="76"/>
      <c r="D29" s="76"/>
      <c r="E29" s="76"/>
      <c r="F29" s="76"/>
      <c r="G29" s="76"/>
      <c r="H29" s="77"/>
      <c r="I29" s="82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82"/>
      <c r="D31" s="82"/>
      <c r="E31" s="82"/>
      <c r="F31" s="82"/>
      <c r="G31" s="82"/>
      <c r="H31" s="82"/>
      <c r="I31" s="82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82"/>
      <c r="E32" s="82"/>
      <c r="F32" s="82"/>
      <c r="G32" s="82"/>
      <c r="H32" s="82"/>
      <c r="I32" s="82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/>
      <c r="C36" s="82"/>
      <c r="D36" s="82"/>
      <c r="E36" s="82"/>
      <c r="F36" s="82"/>
      <c r="G36" s="82"/>
      <c r="H36" s="82"/>
      <c r="I36" s="82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36"/>
      <c r="B61" s="36"/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mergeCells count="6">
    <mergeCell ref="B7:B9"/>
    <mergeCell ref="C7:C9"/>
    <mergeCell ref="D7:D9"/>
    <mergeCell ref="B10:B12"/>
    <mergeCell ref="C10:C12"/>
    <mergeCell ref="D10:D12"/>
  </mergeCells>
  <pageMargins left="0.75" right="0.75" top="1" bottom="1" header="0.5" footer="0.5"/>
  <pageSetup scale="74" firstPageNumber="0" orientation="portrait"/>
  <headerFooter alignWithMargins="0">
    <oddHeader>&amp;CSpring 2018 Exam 5 Make-Up</oddHead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5" width="12.875" style="37" customWidth="1"/>
    <col min="6" max="7" width="9.375" style="37" customWidth="1"/>
    <col min="8" max="8" width="16.875" style="37" customWidth="1"/>
    <col min="9" max="49" width="9.375" style="37" customWidth="1"/>
    <col min="50" max="16384" width="9.375" style="37" hidden="1"/>
  </cols>
  <sheetData>
    <row r="1" spans="1:52" ht="15.75" customHeight="1" thickBot="1" x14ac:dyDescent="0.3">
      <c r="A1" s="1">
        <v>25</v>
      </c>
      <c r="B1" s="2"/>
      <c r="C1" s="811"/>
      <c r="D1" s="812"/>
      <c r="E1" s="812"/>
      <c r="F1" s="812"/>
      <c r="G1" s="812"/>
      <c r="H1" s="813"/>
      <c r="I1" s="1031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815" t="s">
        <v>0</v>
      </c>
      <c r="B2" s="816"/>
      <c r="C2" s="816"/>
      <c r="D2" s="816"/>
      <c r="E2" s="816"/>
      <c r="F2" s="816"/>
      <c r="G2" s="816"/>
      <c r="H2" s="817"/>
      <c r="I2" s="1031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818">
        <v>2.5</v>
      </c>
      <c r="B3" s="816"/>
      <c r="C3" s="816"/>
      <c r="D3" s="816"/>
      <c r="E3" s="816"/>
      <c r="F3" s="816"/>
      <c r="G3" s="816"/>
      <c r="H3" s="817"/>
      <c r="I3" s="1031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818"/>
      <c r="B4" s="820" t="s">
        <v>761</v>
      </c>
      <c r="C4" s="816"/>
      <c r="D4" s="816"/>
      <c r="E4" s="816"/>
      <c r="F4" s="816"/>
      <c r="G4" s="816"/>
      <c r="H4" s="817"/>
      <c r="I4" s="1031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818"/>
      <c r="B5" s="829"/>
      <c r="C5" s="829"/>
      <c r="D5" s="829"/>
      <c r="E5" s="829"/>
      <c r="F5" s="829"/>
      <c r="G5" s="829"/>
      <c r="H5" s="830"/>
      <c r="I5" s="1031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thickBot="1" x14ac:dyDescent="0.3">
      <c r="A6" s="818"/>
      <c r="B6" s="1032"/>
      <c r="C6" s="1209" t="s">
        <v>762</v>
      </c>
      <c r="D6" s="1209"/>
      <c r="E6" s="1209"/>
      <c r="F6" s="1209"/>
      <c r="G6" s="1210"/>
      <c r="H6" s="830"/>
      <c r="I6" s="1031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818"/>
      <c r="B7" s="826" t="s">
        <v>135</v>
      </c>
      <c r="C7" s="1033" t="s">
        <v>763</v>
      </c>
      <c r="D7" s="1034"/>
      <c r="E7" s="1033" t="s">
        <v>764</v>
      </c>
      <c r="F7" s="1034"/>
      <c r="G7" s="828"/>
      <c r="H7" s="1035"/>
      <c r="I7" s="1031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thickBot="1" x14ac:dyDescent="0.3">
      <c r="A8" s="818"/>
      <c r="B8" s="834" t="s">
        <v>83</v>
      </c>
      <c r="C8" s="834" t="s">
        <v>58</v>
      </c>
      <c r="D8" s="1036" t="s">
        <v>707</v>
      </c>
      <c r="E8" s="834" t="s">
        <v>58</v>
      </c>
      <c r="F8" s="1036" t="s">
        <v>707</v>
      </c>
      <c r="G8" s="1036" t="s">
        <v>765</v>
      </c>
      <c r="H8" s="1035"/>
      <c r="I8" s="1031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818"/>
      <c r="B9" s="1037">
        <v>2014</v>
      </c>
      <c r="C9" s="1038">
        <v>0.8</v>
      </c>
      <c r="D9" s="1039">
        <v>0.81</v>
      </c>
      <c r="E9" s="1038">
        <v>0.78</v>
      </c>
      <c r="F9" s="1040">
        <v>0.81</v>
      </c>
      <c r="G9" s="1041">
        <v>0.65</v>
      </c>
      <c r="H9" s="1042"/>
      <c r="I9" s="1031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818"/>
      <c r="B10" s="1043">
        <v>2015</v>
      </c>
      <c r="C10" s="1044">
        <v>0.81</v>
      </c>
      <c r="D10" s="1045">
        <v>0.83</v>
      </c>
      <c r="E10" s="1044">
        <v>0.77</v>
      </c>
      <c r="F10" s="1046">
        <v>0.81</v>
      </c>
      <c r="G10" s="1047">
        <v>0.65</v>
      </c>
      <c r="H10" s="1042"/>
      <c r="I10" s="1031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818"/>
      <c r="B11" s="1043">
        <v>2016</v>
      </c>
      <c r="C11" s="1044">
        <v>0.85</v>
      </c>
      <c r="D11" s="1045">
        <v>0.91</v>
      </c>
      <c r="E11" s="1044">
        <v>0.78</v>
      </c>
      <c r="F11" s="1046">
        <v>0.84</v>
      </c>
      <c r="G11" s="1047">
        <v>0.7</v>
      </c>
      <c r="H11" s="1042"/>
      <c r="I11" s="1031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818"/>
      <c r="B12" s="1048">
        <v>2017</v>
      </c>
      <c r="C12" s="1049">
        <v>0.91</v>
      </c>
      <c r="D12" s="1050">
        <v>1.01</v>
      </c>
      <c r="E12" s="1049">
        <v>0.75</v>
      </c>
      <c r="F12" s="1051">
        <v>0.85</v>
      </c>
      <c r="G12" s="1052">
        <v>0.7</v>
      </c>
      <c r="H12" s="1042"/>
      <c r="I12" s="1031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818"/>
      <c r="B13" s="816"/>
      <c r="C13" s="816"/>
      <c r="D13" s="816"/>
      <c r="E13" s="816"/>
      <c r="F13" s="816"/>
      <c r="G13" s="816"/>
      <c r="H13" s="817"/>
      <c r="I13" s="1031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818"/>
      <c r="B14" s="816" t="s">
        <v>766</v>
      </c>
      <c r="C14" s="816"/>
      <c r="D14" s="816"/>
      <c r="E14" s="816"/>
      <c r="F14" s="816"/>
      <c r="G14" s="816"/>
      <c r="H14" s="817"/>
      <c r="I14" s="1031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818"/>
      <c r="B15" s="829" t="s">
        <v>767</v>
      </c>
      <c r="C15" s="816"/>
      <c r="D15" s="816"/>
      <c r="E15" s="816"/>
      <c r="F15" s="816"/>
      <c r="G15" s="816"/>
      <c r="H15" s="817"/>
      <c r="I15" s="1031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818"/>
      <c r="B16" s="829"/>
      <c r="C16" s="816"/>
      <c r="D16" s="816"/>
      <c r="E16" s="816"/>
      <c r="F16" s="816"/>
      <c r="G16" s="816"/>
      <c r="H16" s="817"/>
      <c r="I16" s="1031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818">
        <v>0.5</v>
      </c>
      <c r="B17" s="816" t="s">
        <v>19</v>
      </c>
      <c r="C17" s="816"/>
      <c r="D17" s="816"/>
      <c r="E17" s="816"/>
      <c r="F17" s="816"/>
      <c r="G17" s="816"/>
      <c r="H17" s="817"/>
      <c r="I17" s="1031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818"/>
      <c r="B18" s="829" t="s">
        <v>768</v>
      </c>
      <c r="C18" s="816"/>
      <c r="D18" s="816"/>
      <c r="E18" s="816"/>
      <c r="F18" s="816"/>
      <c r="G18" s="816"/>
      <c r="H18" s="817"/>
      <c r="I18" s="1031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818"/>
      <c r="B19" s="829"/>
      <c r="C19" s="816"/>
      <c r="D19" s="816"/>
      <c r="E19" s="816"/>
      <c r="F19" s="816"/>
      <c r="G19" s="816"/>
      <c r="H19" s="817"/>
      <c r="I19" s="1031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1053">
        <v>2</v>
      </c>
      <c r="B20" s="829" t="s">
        <v>21</v>
      </c>
      <c r="C20" s="816"/>
      <c r="D20" s="816"/>
      <c r="E20" s="816"/>
      <c r="F20" s="816"/>
      <c r="G20" s="816"/>
      <c r="H20" s="817"/>
      <c r="I20" s="1031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1054"/>
      <c r="B21" s="829" t="s">
        <v>769</v>
      </c>
      <c r="C21" s="816"/>
      <c r="D21" s="816"/>
      <c r="E21" s="816"/>
      <c r="F21" s="816"/>
      <c r="G21" s="816"/>
      <c r="H21" s="817"/>
      <c r="I21" s="1031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1054"/>
      <c r="B22" s="829" t="s">
        <v>770</v>
      </c>
      <c r="C22" s="816"/>
      <c r="D22" s="816"/>
      <c r="E22" s="816"/>
      <c r="F22" s="816"/>
      <c r="G22" s="816"/>
      <c r="H22" s="817"/>
      <c r="I22" s="1031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1053"/>
      <c r="B23" s="829"/>
      <c r="C23" s="816"/>
      <c r="D23" s="816"/>
      <c r="E23" s="816"/>
      <c r="F23" s="816"/>
      <c r="G23" s="816"/>
      <c r="H23" s="817"/>
      <c r="I23" s="1031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1053"/>
      <c r="B24" s="1055" t="s">
        <v>771</v>
      </c>
      <c r="C24" s="816"/>
      <c r="D24" s="816"/>
      <c r="E24" s="1056"/>
      <c r="F24" s="816"/>
      <c r="G24" s="816"/>
      <c r="H24" s="817"/>
      <c r="I24" s="1031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1054"/>
      <c r="B25" s="1055" t="s">
        <v>772</v>
      </c>
      <c r="C25" s="816"/>
      <c r="D25" s="816"/>
      <c r="E25" s="816"/>
      <c r="F25" s="816"/>
      <c r="G25" s="816"/>
      <c r="H25" s="817"/>
      <c r="I25" s="1031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1053"/>
      <c r="B26" s="1055" t="s">
        <v>773</v>
      </c>
      <c r="C26" s="816"/>
      <c r="D26" s="816"/>
      <c r="E26" s="816"/>
      <c r="F26" s="816"/>
      <c r="G26" s="816"/>
      <c r="H26" s="817"/>
      <c r="I26" s="1031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1053"/>
      <c r="B27" s="1055" t="s">
        <v>774</v>
      </c>
      <c r="C27" s="816"/>
      <c r="D27" s="816"/>
      <c r="E27" s="816"/>
      <c r="F27" s="816"/>
      <c r="G27" s="816"/>
      <c r="H27" s="817"/>
      <c r="I27" s="1031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thickBot="1" x14ac:dyDescent="0.3">
      <c r="A28" s="1057"/>
      <c r="B28" s="1058"/>
      <c r="C28" s="1059"/>
      <c r="D28" s="1059"/>
      <c r="E28" s="1059"/>
      <c r="F28" s="1059"/>
      <c r="G28" s="1059"/>
      <c r="H28" s="1060"/>
      <c r="I28" s="1031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1031"/>
      <c r="B29" s="1031"/>
      <c r="C29" s="1031"/>
      <c r="D29" s="1031"/>
      <c r="E29" s="1031"/>
      <c r="F29" s="1031"/>
      <c r="G29" s="1031"/>
      <c r="H29" s="1031"/>
      <c r="I29" s="1031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1031" t="s">
        <v>28</v>
      </c>
      <c r="B30" s="1063" t="s">
        <v>789</v>
      </c>
      <c r="C30" s="1031"/>
      <c r="D30" s="1031"/>
      <c r="E30" s="1031"/>
      <c r="F30" s="1031"/>
      <c r="G30" s="1031"/>
      <c r="H30" s="1031"/>
      <c r="I30" s="1031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1031"/>
      <c r="B31" s="1063" t="s">
        <v>790</v>
      </c>
      <c r="C31" s="1031"/>
      <c r="D31" s="1031"/>
      <c r="E31" s="1031"/>
      <c r="F31" s="1031"/>
      <c r="G31" s="1031"/>
      <c r="H31" s="1031"/>
      <c r="I31" s="1031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1031"/>
      <c r="B32" s="1031"/>
      <c r="C32" s="1031"/>
      <c r="D32" s="1031"/>
      <c r="E32" s="1031"/>
      <c r="F32" s="1031"/>
      <c r="G32" s="1031"/>
      <c r="H32" s="1031"/>
      <c r="I32" s="1031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1031"/>
      <c r="B33" s="1031"/>
      <c r="C33" s="1031"/>
      <c r="D33" s="1031"/>
      <c r="E33" s="1031"/>
      <c r="F33" s="1031"/>
      <c r="G33" s="1031"/>
      <c r="H33" s="1031"/>
      <c r="I33" s="1031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1031" t="s">
        <v>40</v>
      </c>
      <c r="B34" s="1031"/>
      <c r="C34" s="1031"/>
      <c r="D34" s="1031"/>
      <c r="E34" s="1031"/>
      <c r="F34" s="1031"/>
      <c r="G34" s="1031"/>
      <c r="H34" s="1031"/>
      <c r="I34" s="1031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1031" t="s">
        <v>791</v>
      </c>
      <c r="B35" s="1031"/>
      <c r="C35" s="1031"/>
      <c r="D35" s="1031"/>
      <c r="E35" s="1031"/>
      <c r="F35" s="1031"/>
      <c r="G35" s="1031"/>
      <c r="H35" s="1031"/>
      <c r="I35" s="1031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1031"/>
      <c r="B36" s="1063" t="s">
        <v>792</v>
      </c>
      <c r="C36" s="1031"/>
      <c r="D36" s="1031"/>
      <c r="E36" s="1031"/>
      <c r="F36" s="1031"/>
      <c r="G36" s="1031"/>
      <c r="H36" s="1031"/>
      <c r="I36" s="1031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1031"/>
      <c r="B37" s="1063" t="s">
        <v>793</v>
      </c>
      <c r="C37" s="1031"/>
      <c r="D37" s="1031"/>
      <c r="E37" s="1031"/>
      <c r="F37" s="1031"/>
      <c r="G37" s="1031"/>
      <c r="H37" s="1031"/>
      <c r="I37" s="1031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1031"/>
      <c r="B38" s="1031"/>
      <c r="C38" s="1031"/>
      <c r="D38" s="1031"/>
      <c r="E38" s="1031"/>
      <c r="F38" s="1031"/>
      <c r="G38" s="1031"/>
      <c r="H38" s="1031"/>
      <c r="I38" s="1031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1031" t="s">
        <v>794</v>
      </c>
      <c r="B39" s="1031"/>
      <c r="C39" s="1031"/>
      <c r="D39" s="1031"/>
      <c r="E39" s="1031"/>
      <c r="F39" s="1031"/>
      <c r="G39" s="1031"/>
      <c r="H39" s="1031"/>
      <c r="I39" s="1031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1031"/>
      <c r="B40" s="1031" t="s">
        <v>795</v>
      </c>
      <c r="C40" s="1031"/>
      <c r="D40" s="1031"/>
      <c r="E40" s="1031"/>
      <c r="F40" s="1031"/>
      <c r="G40" s="1031"/>
      <c r="H40" s="1031"/>
      <c r="I40" s="1031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1031"/>
      <c r="B41" s="1031" t="s">
        <v>796</v>
      </c>
      <c r="C41" s="1031"/>
      <c r="D41" s="1031"/>
      <c r="E41" s="1031"/>
      <c r="F41" s="1031"/>
      <c r="G41" s="1031"/>
      <c r="H41" s="1031"/>
      <c r="I41" s="1031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1031"/>
      <c r="B42" s="1031"/>
      <c r="C42" s="1031"/>
      <c r="D42" s="1031"/>
      <c r="E42" s="1031"/>
      <c r="F42" s="1031"/>
      <c r="G42" s="1031"/>
      <c r="H42" s="1031"/>
      <c r="I42" s="1031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1031" t="s">
        <v>797</v>
      </c>
      <c r="B43" s="1031"/>
      <c r="C43" s="1031"/>
      <c r="D43" s="1031"/>
      <c r="E43" s="1031"/>
      <c r="F43" s="1031"/>
      <c r="G43" s="1031"/>
      <c r="H43" s="1031"/>
      <c r="I43" s="1031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1031"/>
      <c r="B44" s="1031" t="s">
        <v>798</v>
      </c>
      <c r="C44" s="1031"/>
      <c r="D44" s="1031"/>
      <c r="E44" s="1031"/>
      <c r="F44" s="1031"/>
      <c r="G44" s="1031"/>
      <c r="H44" s="1031"/>
      <c r="I44" s="1031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1031"/>
      <c r="B45" s="1031" t="s">
        <v>799</v>
      </c>
      <c r="C45" s="1031"/>
      <c r="D45" s="1031"/>
      <c r="E45" s="1031"/>
      <c r="F45" s="1031"/>
      <c r="G45" s="1031"/>
      <c r="H45" s="1031"/>
      <c r="I45" s="1031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1031"/>
      <c r="B46" s="1031"/>
      <c r="C46" s="1031"/>
      <c r="D46" s="1031"/>
      <c r="E46" s="1031"/>
      <c r="F46" s="1031"/>
      <c r="G46" s="1031"/>
      <c r="H46" s="1031"/>
      <c r="I46" s="1031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1031" t="s">
        <v>800</v>
      </c>
      <c r="B47" s="1031"/>
      <c r="C47" s="1031"/>
      <c r="D47" s="1031"/>
      <c r="E47" s="1031"/>
      <c r="F47" s="1031"/>
      <c r="G47" s="1031"/>
      <c r="H47" s="1031"/>
      <c r="I47" s="1031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1031"/>
      <c r="B48" s="1031" t="s">
        <v>801</v>
      </c>
      <c r="C48" s="1031"/>
      <c r="D48" s="1031"/>
      <c r="E48" s="1031"/>
      <c r="F48" s="1031"/>
      <c r="G48" s="1031"/>
      <c r="H48" s="1031"/>
      <c r="I48" s="1031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1031"/>
      <c r="B49" s="1031" t="s">
        <v>802</v>
      </c>
      <c r="C49" s="1031"/>
      <c r="D49" s="1031"/>
      <c r="E49" s="1031"/>
      <c r="F49" s="1031"/>
      <c r="G49" s="1031"/>
      <c r="H49" s="1031"/>
      <c r="I49" s="1031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1031"/>
      <c r="B50" s="1031"/>
      <c r="C50" s="1031"/>
      <c r="D50" s="1031"/>
      <c r="E50" s="1031"/>
      <c r="F50" s="1031"/>
      <c r="G50" s="1031"/>
      <c r="H50" s="1031"/>
      <c r="I50" s="1031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1031"/>
      <c r="B51" s="1031"/>
      <c r="C51" s="1031"/>
      <c r="D51" s="1031"/>
      <c r="E51" s="1031"/>
      <c r="F51" s="1031"/>
      <c r="G51" s="1031"/>
      <c r="H51" s="1031"/>
      <c r="I51" s="1031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1031"/>
      <c r="B52" s="1031"/>
      <c r="C52" s="1031"/>
      <c r="D52" s="1031"/>
      <c r="E52" s="1031"/>
      <c r="F52" s="1031"/>
      <c r="G52" s="1031"/>
      <c r="H52" s="1031"/>
      <c r="I52" s="1031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1031"/>
      <c r="B53" s="1031"/>
      <c r="C53" s="1031"/>
      <c r="D53" s="1031"/>
      <c r="E53" s="1031"/>
      <c r="F53" s="1031"/>
      <c r="G53" s="1031"/>
      <c r="H53" s="1031"/>
      <c r="I53" s="1031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1031"/>
      <c r="B54" s="1031"/>
      <c r="C54" s="1031"/>
      <c r="D54" s="1031"/>
      <c r="E54" s="1031"/>
      <c r="F54" s="1031"/>
      <c r="G54" s="1031"/>
      <c r="H54" s="1031"/>
      <c r="I54" s="1031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1031"/>
      <c r="B55" s="1031"/>
      <c r="C55" s="1031"/>
      <c r="D55" s="1031"/>
      <c r="E55" s="1031"/>
      <c r="F55" s="1031"/>
      <c r="G55" s="1031"/>
      <c r="H55" s="1031"/>
      <c r="I55" s="1031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1031"/>
      <c r="B56" s="1031"/>
      <c r="C56" s="1031"/>
      <c r="D56" s="1031"/>
      <c r="E56" s="1031"/>
      <c r="F56" s="1031"/>
      <c r="G56" s="1031"/>
      <c r="H56" s="1031"/>
      <c r="I56" s="1031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1031"/>
      <c r="B57" s="1031"/>
      <c r="C57" s="1031"/>
      <c r="D57" s="1031"/>
      <c r="E57" s="1031"/>
      <c r="F57" s="1031"/>
      <c r="G57" s="1031"/>
      <c r="H57" s="1031"/>
      <c r="I57" s="1031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1031"/>
      <c r="B58" s="1031"/>
      <c r="C58" s="1031"/>
      <c r="D58" s="1031"/>
      <c r="E58" s="1031"/>
      <c r="F58" s="1031"/>
      <c r="G58" s="1031"/>
      <c r="H58" s="1031"/>
      <c r="I58" s="1031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1031"/>
      <c r="B59" s="1031"/>
      <c r="C59" s="1031"/>
      <c r="D59" s="1031"/>
      <c r="E59" s="1031"/>
      <c r="F59" s="1031"/>
      <c r="G59" s="1031"/>
      <c r="H59" s="1031"/>
      <c r="I59" s="1031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1031"/>
      <c r="B60" s="1031"/>
      <c r="C60" s="1031"/>
      <c r="D60" s="1031"/>
      <c r="E60" s="1031"/>
      <c r="F60" s="1031"/>
      <c r="G60" s="1031"/>
      <c r="H60" s="1031"/>
      <c r="I60" s="1031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1031"/>
      <c r="B61" s="1031"/>
      <c r="C61" s="1031"/>
      <c r="D61" s="1031"/>
      <c r="E61" s="1031"/>
      <c r="F61" s="1031"/>
      <c r="G61" s="1031"/>
      <c r="H61" s="1031"/>
      <c r="I61" s="1031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mergeCells count="1">
    <mergeCell ref="C6:G6"/>
  </mergeCells>
  <pageMargins left="0.75" right="0.75" top="1" bottom="1" header="0.5" footer="0.5"/>
  <pageSetup scale="86" firstPageNumber="0" orientation="portrait"/>
  <headerFooter alignWithMargins="0">
    <oddHeader>&amp;CSpring 2018 Exam 5 Make-Up</oddHead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AZ200"/>
  <sheetViews>
    <sheetView zoomScale="90" zoomScaleNormal="90" workbookViewId="0"/>
  </sheetViews>
  <sheetFormatPr defaultColWidth="0" defaultRowHeight="0" customHeight="1" zeroHeight="1" x14ac:dyDescent="0.2"/>
  <cols>
    <col min="1" max="1" width="8.5" style="578" customWidth="1"/>
    <col min="2" max="2" width="17.25" style="578" customWidth="1"/>
    <col min="3" max="3" width="19.5" style="578" customWidth="1"/>
    <col min="4" max="4" width="17.25" style="578" customWidth="1"/>
    <col min="5" max="5" width="15.875" style="578" customWidth="1"/>
    <col min="6" max="6" width="16.125" style="578" customWidth="1"/>
    <col min="7" max="7" width="15.5" style="578" customWidth="1"/>
    <col min="8" max="8" width="16.5" style="578" bestFit="1" customWidth="1"/>
    <col min="9" max="9" width="14.125" style="578" bestFit="1" customWidth="1"/>
    <col min="10" max="10" width="13" style="578" bestFit="1" customWidth="1"/>
    <col min="11" max="49" width="7.625" style="578" customWidth="1"/>
    <col min="50" max="16384" width="7.625" style="578" hidden="1"/>
  </cols>
  <sheetData>
    <row r="1" spans="1:52" ht="15.75" customHeight="1" thickBot="1" x14ac:dyDescent="0.25">
      <c r="A1" s="1">
        <v>26</v>
      </c>
      <c r="B1" s="2"/>
      <c r="C1" s="3"/>
      <c r="D1" s="3"/>
      <c r="E1" s="3"/>
      <c r="F1" s="3"/>
      <c r="G1" s="4"/>
      <c r="H1" s="577"/>
      <c r="I1" s="577"/>
      <c r="J1" s="577"/>
      <c r="K1" s="577"/>
      <c r="L1" s="577"/>
      <c r="M1" s="577"/>
      <c r="N1" s="577"/>
      <c r="O1" s="577"/>
      <c r="P1" s="577"/>
      <c r="Q1" s="577"/>
      <c r="R1" s="577"/>
      <c r="S1" s="577"/>
      <c r="T1" s="577"/>
      <c r="U1" s="577"/>
      <c r="V1" s="577"/>
      <c r="W1" s="577"/>
      <c r="X1" s="577"/>
      <c r="Y1" s="577"/>
      <c r="Z1" s="577"/>
      <c r="AA1" s="577"/>
      <c r="AB1" s="577"/>
      <c r="AC1" s="577"/>
      <c r="AD1" s="577"/>
      <c r="AE1" s="577"/>
      <c r="AF1" s="577"/>
      <c r="AG1" s="577"/>
      <c r="AH1" s="577"/>
      <c r="AI1" s="577"/>
      <c r="AJ1" s="577"/>
      <c r="AK1" s="577"/>
      <c r="AL1" s="577"/>
      <c r="AM1" s="577"/>
      <c r="AN1" s="577"/>
      <c r="AO1" s="577"/>
      <c r="AP1" s="577"/>
      <c r="AQ1" s="577"/>
      <c r="AR1" s="577"/>
      <c r="AS1" s="577"/>
      <c r="AT1" s="577"/>
      <c r="AU1" s="577"/>
      <c r="AV1" s="577"/>
      <c r="AW1" s="577"/>
      <c r="AX1" s="577"/>
      <c r="AY1" s="577"/>
      <c r="AZ1" s="577"/>
    </row>
    <row r="2" spans="1:52" ht="15.75" customHeight="1" x14ac:dyDescent="0.2">
      <c r="A2" s="579" t="s">
        <v>0</v>
      </c>
      <c r="B2" s="580"/>
      <c r="C2" s="8"/>
      <c r="D2" s="8"/>
      <c r="E2" s="8"/>
      <c r="F2" s="8"/>
      <c r="G2" s="9"/>
      <c r="H2" s="577"/>
      <c r="I2" s="577"/>
      <c r="J2" s="577"/>
      <c r="K2" s="577"/>
      <c r="L2" s="577"/>
      <c r="M2" s="577"/>
      <c r="N2" s="577"/>
      <c r="O2" s="577"/>
      <c r="P2" s="577"/>
      <c r="Q2" s="577"/>
      <c r="R2" s="577"/>
      <c r="S2" s="577"/>
      <c r="T2" s="577"/>
      <c r="U2" s="577"/>
      <c r="V2" s="577"/>
      <c r="W2" s="577"/>
      <c r="X2" s="577"/>
      <c r="Y2" s="577"/>
      <c r="Z2" s="577"/>
      <c r="AA2" s="577"/>
      <c r="AB2" s="577"/>
      <c r="AC2" s="577"/>
      <c r="AD2" s="577"/>
      <c r="AE2" s="577"/>
      <c r="AF2" s="577"/>
      <c r="AG2" s="577"/>
      <c r="AH2" s="577"/>
      <c r="AI2" s="577"/>
      <c r="AJ2" s="577"/>
      <c r="AK2" s="577"/>
      <c r="AL2" s="577"/>
      <c r="AM2" s="577"/>
      <c r="AN2" s="577"/>
      <c r="AO2" s="577"/>
      <c r="AP2" s="577"/>
      <c r="AQ2" s="577"/>
      <c r="AR2" s="577"/>
      <c r="AS2" s="577"/>
      <c r="AT2" s="577"/>
      <c r="AU2" s="577"/>
      <c r="AV2" s="577"/>
      <c r="AW2" s="577"/>
      <c r="AX2" s="577"/>
      <c r="AY2" s="577"/>
      <c r="AZ2" s="577"/>
    </row>
    <row r="3" spans="1:52" ht="15.75" customHeight="1" x14ac:dyDescent="0.2">
      <c r="A3" s="583">
        <v>1.75</v>
      </c>
      <c r="B3" s="11"/>
      <c r="C3" s="8"/>
      <c r="D3" s="8"/>
      <c r="E3" s="8"/>
      <c r="F3" s="8"/>
      <c r="G3" s="9"/>
      <c r="H3" s="577"/>
      <c r="I3" s="577"/>
      <c r="J3" s="577"/>
      <c r="K3" s="577"/>
      <c r="L3" s="577"/>
      <c r="M3" s="577"/>
      <c r="N3" s="577"/>
      <c r="O3" s="577"/>
      <c r="P3" s="577"/>
      <c r="Q3" s="577"/>
      <c r="R3" s="577"/>
      <c r="S3" s="577"/>
      <c r="T3" s="577"/>
      <c r="U3" s="577"/>
      <c r="V3" s="577"/>
      <c r="W3" s="577"/>
      <c r="X3" s="577"/>
      <c r="Y3" s="577"/>
      <c r="Z3" s="577"/>
      <c r="AA3" s="577"/>
      <c r="AB3" s="577"/>
      <c r="AC3" s="577"/>
      <c r="AD3" s="577"/>
      <c r="AE3" s="577"/>
      <c r="AF3" s="577"/>
      <c r="AG3" s="577"/>
      <c r="AH3" s="577"/>
      <c r="AI3" s="577"/>
      <c r="AJ3" s="577"/>
      <c r="AK3" s="577"/>
      <c r="AL3" s="577"/>
      <c r="AM3" s="577"/>
      <c r="AN3" s="577"/>
      <c r="AO3" s="577"/>
      <c r="AP3" s="577"/>
      <c r="AQ3" s="577"/>
      <c r="AR3" s="577"/>
      <c r="AS3" s="577"/>
      <c r="AT3" s="577"/>
      <c r="AU3" s="577"/>
      <c r="AV3" s="577"/>
      <c r="AW3" s="577"/>
      <c r="AX3" s="577"/>
      <c r="AY3" s="577"/>
      <c r="AZ3" s="577"/>
    </row>
    <row r="4" spans="1:52" ht="15.75" customHeight="1" x14ac:dyDescent="0.2">
      <c r="A4" s="584"/>
      <c r="B4" s="8" t="s">
        <v>414</v>
      </c>
      <c r="C4" s="8"/>
      <c r="D4" s="8"/>
      <c r="E4" s="8"/>
      <c r="F4" s="8"/>
      <c r="G4" s="9"/>
      <c r="H4" s="577"/>
      <c r="I4" s="577"/>
      <c r="J4" s="577"/>
      <c r="K4" s="577"/>
      <c r="L4" s="577"/>
      <c r="M4" s="577"/>
      <c r="N4" s="577"/>
      <c r="O4" s="577"/>
      <c r="P4" s="577"/>
      <c r="Q4" s="577"/>
      <c r="R4" s="577"/>
      <c r="S4" s="577"/>
      <c r="T4" s="577"/>
      <c r="U4" s="577"/>
      <c r="V4" s="577"/>
      <c r="W4" s="577"/>
      <c r="X4" s="577"/>
      <c r="Y4" s="577"/>
      <c r="Z4" s="577"/>
      <c r="AA4" s="577"/>
      <c r="AB4" s="577"/>
      <c r="AC4" s="577"/>
      <c r="AD4" s="577"/>
      <c r="AE4" s="577"/>
      <c r="AF4" s="577"/>
      <c r="AG4" s="577"/>
      <c r="AH4" s="577"/>
      <c r="AI4" s="577"/>
      <c r="AJ4" s="577"/>
      <c r="AK4" s="577"/>
      <c r="AL4" s="577"/>
      <c r="AM4" s="577"/>
      <c r="AN4" s="577"/>
      <c r="AO4" s="577"/>
      <c r="AP4" s="577"/>
      <c r="AQ4" s="577"/>
      <c r="AR4" s="577"/>
      <c r="AS4" s="577"/>
      <c r="AT4" s="577"/>
      <c r="AU4" s="577"/>
      <c r="AV4" s="577"/>
      <c r="AW4" s="577"/>
      <c r="AX4" s="577"/>
      <c r="AY4" s="577"/>
      <c r="AZ4" s="577"/>
    </row>
    <row r="5" spans="1:52" ht="15.75" customHeight="1" thickBot="1" x14ac:dyDescent="0.25">
      <c r="A5" s="584"/>
      <c r="B5" s="1064"/>
      <c r="C5" s="1065"/>
      <c r="D5" s="8"/>
      <c r="E5" s="1066"/>
      <c r="F5" s="1066"/>
      <c r="G5" s="1067"/>
      <c r="H5" s="577"/>
      <c r="I5" s="577"/>
      <c r="J5" s="577"/>
      <c r="K5" s="577"/>
      <c r="L5" s="577"/>
      <c r="M5" s="577"/>
      <c r="N5" s="577"/>
      <c r="O5" s="577"/>
      <c r="P5" s="577"/>
      <c r="Q5" s="577"/>
      <c r="R5" s="577"/>
      <c r="S5" s="577"/>
      <c r="T5" s="577"/>
      <c r="U5" s="577"/>
      <c r="V5" s="577"/>
      <c r="W5" s="577"/>
      <c r="X5" s="577"/>
      <c r="Y5" s="577"/>
      <c r="Z5" s="577"/>
      <c r="AA5" s="577"/>
      <c r="AB5" s="577"/>
      <c r="AC5" s="577"/>
      <c r="AD5" s="577"/>
      <c r="AE5" s="577"/>
      <c r="AF5" s="577"/>
      <c r="AG5" s="577"/>
      <c r="AH5" s="577"/>
      <c r="AI5" s="577"/>
      <c r="AJ5" s="577"/>
      <c r="AK5" s="577"/>
      <c r="AL5" s="577"/>
      <c r="AM5" s="577"/>
      <c r="AN5" s="577"/>
      <c r="AO5" s="577"/>
      <c r="AP5" s="577"/>
      <c r="AQ5" s="577"/>
      <c r="AR5" s="577"/>
      <c r="AS5" s="577"/>
      <c r="AT5" s="577"/>
      <c r="AU5" s="577"/>
      <c r="AV5" s="577"/>
      <c r="AW5" s="577"/>
      <c r="AX5" s="577"/>
      <c r="AY5" s="577"/>
      <c r="AZ5" s="577"/>
    </row>
    <row r="6" spans="1:52" ht="15.75" customHeight="1" x14ac:dyDescent="0.2">
      <c r="A6" s="584"/>
      <c r="B6" s="1068"/>
      <c r="C6" s="1069" t="s">
        <v>803</v>
      </c>
      <c r="D6" s="1070"/>
      <c r="E6" s="1071"/>
      <c r="F6" s="1071"/>
      <c r="G6" s="1067"/>
      <c r="H6" s="577"/>
      <c r="I6" s="577"/>
      <c r="J6" s="577"/>
      <c r="K6" s="577"/>
      <c r="L6" s="577"/>
      <c r="M6" s="577"/>
      <c r="N6" s="577"/>
      <c r="O6" s="577"/>
      <c r="P6" s="577"/>
      <c r="Q6" s="577"/>
      <c r="R6" s="577"/>
      <c r="S6" s="577"/>
      <c r="T6" s="577"/>
      <c r="U6" s="577"/>
      <c r="V6" s="577"/>
      <c r="W6" s="577"/>
      <c r="X6" s="577"/>
      <c r="Y6" s="577"/>
      <c r="Z6" s="577"/>
      <c r="AA6" s="577"/>
      <c r="AB6" s="577"/>
      <c r="AC6" s="577"/>
      <c r="AD6" s="577"/>
      <c r="AE6" s="577"/>
      <c r="AF6" s="577"/>
      <c r="AG6" s="577"/>
      <c r="AH6" s="577"/>
      <c r="AI6" s="577"/>
      <c r="AJ6" s="577"/>
      <c r="AK6" s="577"/>
      <c r="AL6" s="577"/>
      <c r="AM6" s="577"/>
      <c r="AN6" s="577"/>
      <c r="AO6" s="577"/>
      <c r="AP6" s="577"/>
      <c r="AQ6" s="577"/>
      <c r="AR6" s="577"/>
      <c r="AS6" s="577"/>
      <c r="AT6" s="577"/>
      <c r="AU6" s="577"/>
      <c r="AV6" s="577"/>
      <c r="AW6" s="577"/>
      <c r="AX6" s="577"/>
      <c r="AY6" s="577"/>
      <c r="AZ6" s="577"/>
    </row>
    <row r="7" spans="1:52" ht="15.75" customHeight="1" x14ac:dyDescent="0.2">
      <c r="A7" s="584"/>
      <c r="B7" s="1072" t="s">
        <v>135</v>
      </c>
      <c r="C7" s="1073" t="s">
        <v>804</v>
      </c>
      <c r="D7" s="1074" t="s">
        <v>804</v>
      </c>
      <c r="E7" s="18"/>
      <c r="F7" s="18"/>
      <c r="G7" s="1075"/>
      <c r="H7" s="577"/>
      <c r="I7" s="577"/>
      <c r="J7" s="577"/>
      <c r="K7" s="577"/>
      <c r="L7" s="577"/>
      <c r="M7" s="577"/>
      <c r="N7" s="577"/>
      <c r="O7" s="577"/>
      <c r="P7" s="577"/>
      <c r="Q7" s="577"/>
      <c r="R7" s="577"/>
      <c r="S7" s="577"/>
      <c r="T7" s="577"/>
      <c r="U7" s="577"/>
      <c r="V7" s="577"/>
      <c r="W7" s="577"/>
      <c r="X7" s="577"/>
      <c r="Y7" s="577"/>
      <c r="Z7" s="577"/>
      <c r="AA7" s="577"/>
      <c r="AB7" s="577"/>
      <c r="AC7" s="577"/>
      <c r="AD7" s="577"/>
      <c r="AE7" s="577"/>
      <c r="AF7" s="577"/>
      <c r="AG7" s="577"/>
      <c r="AH7" s="577"/>
      <c r="AI7" s="577"/>
      <c r="AJ7" s="577"/>
      <c r="AK7" s="577"/>
      <c r="AL7" s="577"/>
      <c r="AM7" s="577"/>
      <c r="AN7" s="577"/>
      <c r="AO7" s="577"/>
      <c r="AP7" s="577"/>
      <c r="AQ7" s="577"/>
      <c r="AR7" s="577"/>
      <c r="AS7" s="577"/>
      <c r="AT7" s="577"/>
      <c r="AU7" s="577"/>
      <c r="AV7" s="577"/>
      <c r="AW7" s="577"/>
      <c r="AX7" s="577"/>
      <c r="AY7" s="577"/>
      <c r="AZ7" s="577"/>
    </row>
    <row r="8" spans="1:52" ht="15.75" customHeight="1" thickBot="1" x14ac:dyDescent="0.25">
      <c r="A8" s="584"/>
      <c r="B8" s="20" t="s">
        <v>83</v>
      </c>
      <c r="C8" s="1076">
        <v>42735</v>
      </c>
      <c r="D8" s="1077">
        <v>42916</v>
      </c>
      <c r="E8" s="18"/>
      <c r="F8" s="8"/>
      <c r="G8" s="1075"/>
      <c r="H8" s="577"/>
      <c r="I8" s="577"/>
      <c r="J8" s="577"/>
      <c r="K8" s="577"/>
      <c r="L8" s="577"/>
      <c r="M8" s="577"/>
      <c r="N8" s="577"/>
      <c r="O8" s="577"/>
      <c r="P8" s="577"/>
      <c r="Q8" s="577"/>
      <c r="R8" s="577"/>
      <c r="S8" s="577"/>
      <c r="T8" s="577"/>
      <c r="U8" s="577"/>
      <c r="V8" s="577"/>
      <c r="W8" s="577"/>
      <c r="X8" s="577"/>
      <c r="Y8" s="577"/>
      <c r="Z8" s="577"/>
      <c r="AA8" s="577"/>
      <c r="AB8" s="577"/>
      <c r="AC8" s="577"/>
      <c r="AD8" s="577"/>
      <c r="AE8" s="577"/>
      <c r="AF8" s="577"/>
      <c r="AG8" s="577"/>
      <c r="AH8" s="577"/>
      <c r="AI8" s="577"/>
      <c r="AJ8" s="577"/>
      <c r="AK8" s="577"/>
      <c r="AL8" s="577"/>
      <c r="AM8" s="577"/>
      <c r="AN8" s="577"/>
      <c r="AO8" s="577"/>
      <c r="AP8" s="577"/>
      <c r="AQ8" s="577"/>
      <c r="AR8" s="577"/>
      <c r="AS8" s="577"/>
      <c r="AT8" s="577"/>
      <c r="AU8" s="577"/>
      <c r="AV8" s="577"/>
      <c r="AW8" s="577"/>
      <c r="AX8" s="577"/>
      <c r="AY8" s="577"/>
      <c r="AZ8" s="577"/>
    </row>
    <row r="9" spans="1:52" ht="15.75" customHeight="1" x14ac:dyDescent="0.2">
      <c r="A9" s="584"/>
      <c r="B9" s="595">
        <v>2014</v>
      </c>
      <c r="C9" s="1078">
        <v>71000</v>
      </c>
      <c r="D9" s="531">
        <v>73000</v>
      </c>
      <c r="E9" s="18"/>
      <c r="F9" s="8"/>
      <c r="G9" s="1075"/>
      <c r="H9" s="577"/>
      <c r="I9" s="577"/>
      <c r="J9" s="577"/>
      <c r="K9" s="577"/>
      <c r="L9" s="577"/>
      <c r="M9" s="577"/>
      <c r="N9" s="577"/>
      <c r="O9" s="577"/>
      <c r="P9" s="577"/>
      <c r="Q9" s="577"/>
      <c r="R9" s="577"/>
      <c r="S9" s="577"/>
      <c r="T9" s="577"/>
      <c r="U9" s="577"/>
      <c r="V9" s="577"/>
      <c r="W9" s="577"/>
      <c r="X9" s="577"/>
      <c r="Y9" s="577"/>
      <c r="Z9" s="577"/>
      <c r="AA9" s="577"/>
      <c r="AB9" s="577"/>
      <c r="AC9" s="577"/>
      <c r="AD9" s="577"/>
      <c r="AE9" s="577"/>
      <c r="AF9" s="577"/>
      <c r="AG9" s="577"/>
      <c r="AH9" s="577"/>
      <c r="AI9" s="577"/>
      <c r="AJ9" s="577"/>
      <c r="AK9" s="577"/>
      <c r="AL9" s="577"/>
      <c r="AM9" s="577"/>
      <c r="AN9" s="577"/>
      <c r="AO9" s="577"/>
      <c r="AP9" s="577"/>
      <c r="AQ9" s="577"/>
      <c r="AR9" s="577"/>
      <c r="AS9" s="577"/>
      <c r="AT9" s="577"/>
      <c r="AU9" s="577"/>
      <c r="AV9" s="577"/>
      <c r="AW9" s="577"/>
      <c r="AX9" s="577"/>
      <c r="AY9" s="577"/>
      <c r="AZ9" s="577"/>
    </row>
    <row r="10" spans="1:52" ht="15.75" customHeight="1" x14ac:dyDescent="0.2">
      <c r="A10" s="584"/>
      <c r="B10" s="595">
        <v>2015</v>
      </c>
      <c r="C10" s="1078">
        <v>62000</v>
      </c>
      <c r="D10" s="531">
        <v>68000</v>
      </c>
      <c r="E10" s="8"/>
      <c r="F10" s="8"/>
      <c r="G10" s="9"/>
      <c r="H10" s="577"/>
      <c r="I10" s="577"/>
      <c r="J10" s="577"/>
      <c r="K10" s="577"/>
      <c r="L10" s="577"/>
      <c r="M10" s="577"/>
      <c r="N10" s="577"/>
      <c r="O10" s="577"/>
      <c r="P10" s="577"/>
      <c r="Q10" s="577"/>
      <c r="R10" s="577"/>
      <c r="S10" s="577"/>
      <c r="T10" s="577"/>
      <c r="U10" s="577"/>
      <c r="V10" s="577"/>
      <c r="W10" s="577"/>
      <c r="X10" s="577"/>
      <c r="Y10" s="577"/>
      <c r="Z10" s="577"/>
      <c r="AA10" s="577"/>
      <c r="AB10" s="577"/>
      <c r="AC10" s="577"/>
      <c r="AD10" s="577"/>
      <c r="AE10" s="577"/>
      <c r="AF10" s="577"/>
      <c r="AG10" s="577"/>
      <c r="AH10" s="577"/>
      <c r="AI10" s="577"/>
      <c r="AJ10" s="577"/>
      <c r="AK10" s="577"/>
      <c r="AL10" s="577"/>
      <c r="AM10" s="577"/>
      <c r="AN10" s="577"/>
      <c r="AO10" s="577"/>
      <c r="AP10" s="577"/>
      <c r="AQ10" s="577"/>
      <c r="AR10" s="577"/>
      <c r="AS10" s="577"/>
      <c r="AT10" s="577"/>
      <c r="AU10" s="577"/>
      <c r="AV10" s="577"/>
      <c r="AW10" s="577"/>
      <c r="AX10" s="577"/>
      <c r="AY10" s="577"/>
      <c r="AZ10" s="577"/>
    </row>
    <row r="11" spans="1:52" ht="15.75" customHeight="1" thickBot="1" x14ac:dyDescent="0.25">
      <c r="A11" s="584"/>
      <c r="B11" s="601">
        <v>2016</v>
      </c>
      <c r="C11" s="1079">
        <v>40000</v>
      </c>
      <c r="D11" s="533">
        <v>48000</v>
      </c>
      <c r="E11" s="1080"/>
      <c r="F11" s="8"/>
      <c r="G11" s="1067"/>
      <c r="H11" s="577"/>
      <c r="I11" s="577"/>
      <c r="J11" s="577"/>
      <c r="K11" s="577"/>
      <c r="L11" s="577"/>
      <c r="M11" s="577"/>
      <c r="N11" s="577"/>
      <c r="O11" s="577"/>
      <c r="P11" s="577"/>
      <c r="Q11" s="577"/>
      <c r="R11" s="577"/>
      <c r="S11" s="577"/>
      <c r="T11" s="577"/>
      <c r="U11" s="577"/>
      <c r="V11" s="577"/>
      <c r="W11" s="577"/>
      <c r="X11" s="577"/>
      <c r="Y11" s="577"/>
      <c r="Z11" s="577"/>
      <c r="AA11" s="577"/>
      <c r="AB11" s="577"/>
      <c r="AC11" s="577"/>
      <c r="AD11" s="577"/>
      <c r="AE11" s="577"/>
      <c r="AF11" s="577"/>
      <c r="AG11" s="577"/>
      <c r="AH11" s="577"/>
      <c r="AI11" s="577"/>
      <c r="AJ11" s="577"/>
      <c r="AK11" s="577"/>
      <c r="AL11" s="577"/>
      <c r="AM11" s="577"/>
      <c r="AN11" s="577"/>
      <c r="AO11" s="577"/>
      <c r="AP11" s="577"/>
      <c r="AQ11" s="577"/>
      <c r="AR11" s="577"/>
      <c r="AS11" s="577"/>
      <c r="AT11" s="577"/>
      <c r="AU11" s="577"/>
      <c r="AV11" s="577"/>
      <c r="AW11" s="577"/>
      <c r="AX11" s="577"/>
      <c r="AY11" s="577"/>
      <c r="AZ11" s="577"/>
    </row>
    <row r="12" spans="1:52" ht="15.75" customHeight="1" thickBot="1" x14ac:dyDescent="0.25">
      <c r="A12" s="584"/>
      <c r="B12" s="18"/>
      <c r="C12" s="1081"/>
      <c r="D12" s="1081"/>
      <c r="E12" s="1082"/>
      <c r="F12" s="1083"/>
      <c r="G12" s="1067"/>
      <c r="H12" s="577"/>
      <c r="I12" s="577"/>
      <c r="J12" s="577"/>
      <c r="K12" s="577"/>
      <c r="L12" s="577"/>
      <c r="M12" s="577"/>
      <c r="N12" s="577"/>
      <c r="O12" s="577"/>
      <c r="P12" s="577"/>
      <c r="Q12" s="577"/>
      <c r="R12" s="577"/>
      <c r="S12" s="577"/>
      <c r="T12" s="577"/>
      <c r="U12" s="577"/>
      <c r="V12" s="577"/>
      <c r="W12" s="577"/>
      <c r="X12" s="577"/>
      <c r="Y12" s="577"/>
      <c r="Z12" s="577"/>
      <c r="AA12" s="577"/>
      <c r="AB12" s="577"/>
      <c r="AC12" s="577"/>
      <c r="AD12" s="577"/>
      <c r="AE12" s="577"/>
      <c r="AF12" s="577"/>
      <c r="AG12" s="577"/>
      <c r="AH12" s="577"/>
      <c r="AI12" s="577"/>
      <c r="AJ12" s="577"/>
      <c r="AK12" s="577"/>
      <c r="AL12" s="577"/>
      <c r="AM12" s="577"/>
      <c r="AN12" s="577"/>
      <c r="AO12" s="577"/>
      <c r="AP12" s="577"/>
      <c r="AQ12" s="577"/>
      <c r="AR12" s="577"/>
      <c r="AS12" s="577"/>
      <c r="AT12" s="577"/>
      <c r="AU12" s="577"/>
      <c r="AV12" s="577"/>
      <c r="AW12" s="577"/>
      <c r="AX12" s="577"/>
      <c r="AY12" s="577"/>
      <c r="AZ12" s="577"/>
    </row>
    <row r="13" spans="1:52" ht="15.75" customHeight="1" thickBot="1" x14ac:dyDescent="0.25">
      <c r="A13" s="584"/>
      <c r="B13" s="534"/>
      <c r="C13" s="1084" t="s">
        <v>805</v>
      </c>
      <c r="D13" s="1084"/>
      <c r="E13" s="1084"/>
      <c r="F13" s="1085"/>
      <c r="G13" s="1075"/>
      <c r="H13" s="577"/>
      <c r="I13" s="577"/>
      <c r="J13" s="577"/>
      <c r="K13" s="577"/>
      <c r="L13" s="577"/>
      <c r="M13" s="577"/>
      <c r="N13" s="577"/>
      <c r="O13" s="577"/>
      <c r="P13" s="577"/>
      <c r="Q13" s="577"/>
      <c r="R13" s="577"/>
      <c r="S13" s="577"/>
      <c r="T13" s="577"/>
      <c r="U13" s="577"/>
      <c r="V13" s="577"/>
      <c r="W13" s="577"/>
      <c r="X13" s="577"/>
      <c r="Y13" s="577"/>
      <c r="Z13" s="577"/>
      <c r="AA13" s="577"/>
      <c r="AB13" s="577"/>
      <c r="AC13" s="577"/>
      <c r="AD13" s="577"/>
      <c r="AE13" s="577"/>
      <c r="AF13" s="577"/>
      <c r="AG13" s="577"/>
      <c r="AH13" s="577"/>
      <c r="AI13" s="577"/>
      <c r="AJ13" s="577"/>
      <c r="AK13" s="577"/>
      <c r="AL13" s="577"/>
      <c r="AM13" s="577"/>
      <c r="AN13" s="577"/>
      <c r="AO13" s="577"/>
      <c r="AP13" s="577"/>
      <c r="AQ13" s="577"/>
      <c r="AR13" s="577"/>
      <c r="AS13" s="577"/>
      <c r="AT13" s="577"/>
      <c r="AU13" s="577"/>
      <c r="AV13" s="577"/>
      <c r="AW13" s="577"/>
      <c r="AX13" s="577"/>
      <c r="AY13" s="577"/>
      <c r="AZ13" s="577"/>
    </row>
    <row r="14" spans="1:52" ht="15.75" customHeight="1" thickBot="1" x14ac:dyDescent="0.25">
      <c r="A14" s="1086"/>
      <c r="B14" s="590"/>
      <c r="C14" s="1087" t="s">
        <v>806</v>
      </c>
      <c r="D14" s="1088" t="s">
        <v>807</v>
      </c>
      <c r="E14" s="1088" t="s">
        <v>185</v>
      </c>
      <c r="F14" s="1089" t="s">
        <v>588</v>
      </c>
      <c r="G14" s="9"/>
      <c r="H14" s="577"/>
      <c r="I14" s="577"/>
      <c r="J14" s="577"/>
      <c r="K14" s="577"/>
      <c r="L14" s="577"/>
      <c r="M14" s="577"/>
      <c r="N14" s="577"/>
      <c r="O14" s="577"/>
      <c r="P14" s="577"/>
      <c r="Q14" s="577"/>
      <c r="R14" s="577"/>
      <c r="S14" s="577"/>
      <c r="T14" s="577"/>
      <c r="U14" s="577"/>
      <c r="V14" s="577"/>
      <c r="W14" s="577"/>
      <c r="X14" s="577"/>
      <c r="Y14" s="577"/>
      <c r="Z14" s="577"/>
      <c r="AA14" s="577"/>
      <c r="AB14" s="577"/>
      <c r="AC14" s="577"/>
      <c r="AD14" s="577"/>
      <c r="AE14" s="577"/>
      <c r="AF14" s="577"/>
      <c r="AG14" s="577"/>
      <c r="AH14" s="577"/>
      <c r="AI14" s="577"/>
      <c r="AJ14" s="577"/>
      <c r="AK14" s="577"/>
      <c r="AL14" s="577"/>
      <c r="AM14" s="577"/>
      <c r="AN14" s="577"/>
      <c r="AO14" s="577"/>
      <c r="AP14" s="577"/>
      <c r="AQ14" s="577"/>
      <c r="AR14" s="577"/>
      <c r="AS14" s="577"/>
      <c r="AT14" s="577"/>
      <c r="AU14" s="577"/>
      <c r="AV14" s="577"/>
      <c r="AW14" s="577"/>
      <c r="AX14" s="577"/>
      <c r="AY14" s="577"/>
      <c r="AZ14" s="577"/>
    </row>
    <row r="15" spans="1:52" ht="15.75" customHeight="1" x14ac:dyDescent="0.2">
      <c r="A15" s="1086"/>
      <c r="B15" s="1090" t="s">
        <v>808</v>
      </c>
      <c r="C15" s="1091">
        <v>1.5</v>
      </c>
      <c r="D15" s="1092">
        <v>1.2</v>
      </c>
      <c r="E15" s="1092">
        <v>1.05</v>
      </c>
      <c r="F15" s="1093">
        <v>1</v>
      </c>
      <c r="G15" s="9"/>
      <c r="H15" s="577"/>
      <c r="I15" s="577"/>
      <c r="J15" s="577"/>
      <c r="K15" s="577"/>
      <c r="L15" s="577"/>
      <c r="M15" s="577"/>
      <c r="N15" s="577"/>
      <c r="O15" s="577"/>
      <c r="P15" s="577"/>
      <c r="Q15" s="577"/>
      <c r="R15" s="577"/>
      <c r="S15" s="577"/>
      <c r="T15" s="577"/>
      <c r="U15" s="577"/>
      <c r="V15" s="577"/>
      <c r="W15" s="577"/>
      <c r="X15" s="577"/>
      <c r="Y15" s="577"/>
      <c r="Z15" s="577"/>
      <c r="AA15" s="577"/>
      <c r="AB15" s="577"/>
      <c r="AC15" s="577"/>
      <c r="AD15" s="577"/>
      <c r="AE15" s="577"/>
      <c r="AF15" s="577"/>
      <c r="AG15" s="577"/>
      <c r="AH15" s="577"/>
      <c r="AI15" s="577"/>
      <c r="AJ15" s="577"/>
      <c r="AK15" s="577"/>
      <c r="AL15" s="577"/>
      <c r="AM15" s="577"/>
      <c r="AN15" s="577"/>
      <c r="AO15" s="577"/>
      <c r="AP15" s="577"/>
      <c r="AQ15" s="577"/>
      <c r="AR15" s="577"/>
      <c r="AS15" s="577"/>
      <c r="AT15" s="577"/>
      <c r="AU15" s="577"/>
      <c r="AV15" s="577"/>
      <c r="AW15" s="577"/>
      <c r="AX15" s="577"/>
      <c r="AY15" s="577"/>
      <c r="AZ15" s="577"/>
    </row>
    <row r="16" spans="1:52" ht="15.75" customHeight="1" thickBot="1" x14ac:dyDescent="0.25">
      <c r="A16" s="1086"/>
      <c r="B16" s="601" t="s">
        <v>809</v>
      </c>
      <c r="C16" s="1094">
        <v>1.77</v>
      </c>
      <c r="D16" s="1094">
        <v>1.3</v>
      </c>
      <c r="E16" s="1094">
        <v>1.07</v>
      </c>
      <c r="F16" s="1095">
        <v>1</v>
      </c>
      <c r="G16" s="9"/>
      <c r="H16" s="577"/>
      <c r="I16" s="577"/>
      <c r="J16" s="577"/>
      <c r="K16" s="577"/>
      <c r="L16" s="577"/>
      <c r="M16" s="577"/>
      <c r="N16" s="577"/>
      <c r="O16" s="577"/>
      <c r="P16" s="577"/>
      <c r="Q16" s="577"/>
      <c r="R16" s="577"/>
      <c r="S16" s="577"/>
      <c r="T16" s="577"/>
      <c r="U16" s="577"/>
      <c r="V16" s="577"/>
      <c r="W16" s="577"/>
      <c r="X16" s="577"/>
      <c r="Y16" s="577"/>
      <c r="Z16" s="577"/>
      <c r="AA16" s="577"/>
      <c r="AB16" s="577"/>
      <c r="AC16" s="577"/>
      <c r="AD16" s="577"/>
      <c r="AE16" s="577"/>
      <c r="AF16" s="577"/>
      <c r="AG16" s="577"/>
      <c r="AH16" s="577"/>
      <c r="AI16" s="577"/>
      <c r="AJ16" s="577"/>
      <c r="AK16" s="577"/>
      <c r="AL16" s="577"/>
      <c r="AM16" s="577"/>
      <c r="AN16" s="577"/>
      <c r="AO16" s="577"/>
      <c r="AP16" s="577"/>
      <c r="AQ16" s="577"/>
      <c r="AR16" s="577"/>
      <c r="AS16" s="577"/>
      <c r="AT16" s="577"/>
      <c r="AU16" s="577"/>
      <c r="AV16" s="577"/>
      <c r="AW16" s="577"/>
      <c r="AX16" s="577"/>
      <c r="AY16" s="577"/>
      <c r="AZ16" s="577"/>
    </row>
    <row r="17" spans="1:52" ht="15.75" customHeight="1" x14ac:dyDescent="0.2">
      <c r="A17" s="1086"/>
      <c r="B17" s="8"/>
      <c r="C17" s="1096"/>
      <c r="D17" s="1096"/>
      <c r="E17" s="1096"/>
      <c r="F17" s="1096"/>
      <c r="G17" s="9"/>
      <c r="H17" s="577"/>
      <c r="I17" s="577"/>
      <c r="J17" s="577"/>
      <c r="K17" s="577"/>
      <c r="L17" s="577"/>
      <c r="M17" s="577"/>
      <c r="N17" s="577"/>
      <c r="O17" s="577"/>
      <c r="P17" s="577"/>
      <c r="Q17" s="577"/>
      <c r="R17" s="577"/>
      <c r="S17" s="577"/>
      <c r="T17" s="577"/>
      <c r="U17" s="577"/>
      <c r="V17" s="577"/>
      <c r="W17" s="577"/>
      <c r="X17" s="577"/>
      <c r="Y17" s="577"/>
      <c r="Z17" s="577"/>
      <c r="AA17" s="577"/>
      <c r="AB17" s="577"/>
      <c r="AC17" s="577"/>
      <c r="AD17" s="577"/>
      <c r="AE17" s="577"/>
      <c r="AF17" s="577"/>
      <c r="AG17" s="577"/>
      <c r="AH17" s="577"/>
      <c r="AI17" s="577"/>
      <c r="AJ17" s="577"/>
      <c r="AK17" s="577"/>
      <c r="AL17" s="577"/>
      <c r="AM17" s="577"/>
      <c r="AN17" s="577"/>
      <c r="AO17" s="577"/>
      <c r="AP17" s="577"/>
      <c r="AQ17" s="577"/>
      <c r="AR17" s="577"/>
      <c r="AS17" s="577"/>
      <c r="AT17" s="577"/>
      <c r="AU17" s="577"/>
      <c r="AV17" s="577"/>
      <c r="AW17" s="577"/>
      <c r="AX17" s="577"/>
      <c r="AY17" s="577"/>
      <c r="AZ17" s="577"/>
    </row>
    <row r="18" spans="1:52" ht="15.75" customHeight="1" x14ac:dyDescent="0.2">
      <c r="A18" s="1086"/>
      <c r="B18" s="816" t="s">
        <v>810</v>
      </c>
      <c r="C18" s="1096"/>
      <c r="D18" s="1096"/>
      <c r="E18" s="1096"/>
      <c r="F18" s="1096"/>
      <c r="G18" s="9"/>
      <c r="H18" s="577"/>
      <c r="I18" s="577"/>
      <c r="J18" s="577"/>
      <c r="K18" s="577"/>
      <c r="L18" s="577"/>
      <c r="M18" s="577"/>
      <c r="N18" s="577"/>
      <c r="O18" s="577"/>
      <c r="P18" s="577"/>
      <c r="Q18" s="577"/>
      <c r="R18" s="577"/>
      <c r="S18" s="577"/>
      <c r="T18" s="577"/>
      <c r="U18" s="577"/>
      <c r="V18" s="577"/>
      <c r="W18" s="577"/>
      <c r="X18" s="577"/>
      <c r="Y18" s="577"/>
      <c r="Z18" s="577"/>
      <c r="AA18" s="577"/>
      <c r="AB18" s="577"/>
      <c r="AC18" s="577"/>
      <c r="AD18" s="577"/>
      <c r="AE18" s="577"/>
      <c r="AF18" s="577"/>
      <c r="AG18" s="577"/>
      <c r="AH18" s="577"/>
      <c r="AI18" s="577"/>
      <c r="AJ18" s="577"/>
      <c r="AK18" s="577"/>
      <c r="AL18" s="577"/>
      <c r="AM18" s="577"/>
      <c r="AN18" s="577"/>
      <c r="AO18" s="577"/>
      <c r="AP18" s="577"/>
      <c r="AQ18" s="577"/>
      <c r="AR18" s="577"/>
      <c r="AS18" s="577"/>
      <c r="AT18" s="577"/>
      <c r="AU18" s="577"/>
      <c r="AV18" s="577"/>
      <c r="AW18" s="577"/>
      <c r="AX18" s="577"/>
      <c r="AY18" s="577"/>
      <c r="AZ18" s="577"/>
    </row>
    <row r="19" spans="1:52" ht="15.75" customHeight="1" x14ac:dyDescent="0.2">
      <c r="A19" s="1086"/>
      <c r="B19" s="816" t="s">
        <v>575</v>
      </c>
      <c r="C19" s="8"/>
      <c r="D19" s="581"/>
      <c r="E19" s="581"/>
      <c r="F19" s="581"/>
      <c r="G19" s="582"/>
      <c r="H19" s="577"/>
      <c r="I19" s="577"/>
      <c r="J19" s="577"/>
      <c r="K19" s="577"/>
      <c r="L19" s="577"/>
      <c r="M19" s="577"/>
      <c r="N19" s="577"/>
      <c r="O19" s="577"/>
      <c r="P19" s="577"/>
      <c r="Q19" s="577"/>
      <c r="R19" s="577"/>
      <c r="S19" s="577"/>
      <c r="T19" s="577"/>
      <c r="U19" s="577"/>
      <c r="V19" s="577"/>
      <c r="W19" s="577"/>
      <c r="X19" s="577"/>
      <c r="Y19" s="577"/>
      <c r="Z19" s="577"/>
      <c r="AA19" s="577"/>
      <c r="AB19" s="577"/>
      <c r="AC19" s="577"/>
      <c r="AD19" s="577"/>
      <c r="AE19" s="577"/>
      <c r="AF19" s="577"/>
      <c r="AG19" s="577"/>
      <c r="AH19" s="577"/>
      <c r="AI19" s="577"/>
      <c r="AJ19" s="577"/>
      <c r="AK19" s="577"/>
      <c r="AL19" s="577"/>
      <c r="AM19" s="577"/>
      <c r="AN19" s="577"/>
      <c r="AO19" s="577"/>
      <c r="AP19" s="577"/>
      <c r="AQ19" s="577"/>
      <c r="AR19" s="577"/>
      <c r="AS19" s="577"/>
      <c r="AT19" s="577"/>
      <c r="AU19" s="577"/>
      <c r="AV19" s="577"/>
      <c r="AW19" s="577"/>
      <c r="AX19" s="577"/>
      <c r="AY19" s="577"/>
      <c r="AZ19" s="577"/>
    </row>
    <row r="20" spans="1:52" ht="15.75" customHeight="1" x14ac:dyDescent="0.2">
      <c r="A20" s="1086"/>
      <c r="B20" s="8"/>
      <c r="C20" s="8"/>
      <c r="D20" s="581"/>
      <c r="E20" s="581"/>
      <c r="F20" s="581"/>
      <c r="G20" s="582"/>
      <c r="H20" s="577"/>
      <c r="I20" s="577"/>
      <c r="J20" s="577"/>
      <c r="K20" s="577"/>
      <c r="L20" s="577"/>
      <c r="M20" s="577"/>
      <c r="N20" s="577"/>
      <c r="O20" s="577"/>
      <c r="P20" s="577"/>
      <c r="Q20" s="577"/>
      <c r="R20" s="577"/>
      <c r="S20" s="577"/>
      <c r="T20" s="577"/>
      <c r="U20" s="577"/>
      <c r="V20" s="577"/>
      <c r="W20" s="577"/>
      <c r="X20" s="577"/>
      <c r="Y20" s="577"/>
      <c r="Z20" s="577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  <c r="AK20" s="577"/>
      <c r="AL20" s="577"/>
      <c r="AM20" s="577"/>
      <c r="AN20" s="577"/>
      <c r="AO20" s="577"/>
      <c r="AP20" s="577"/>
      <c r="AQ20" s="577"/>
      <c r="AR20" s="577"/>
      <c r="AS20" s="577"/>
      <c r="AT20" s="577"/>
      <c r="AU20" s="577"/>
      <c r="AV20" s="577"/>
      <c r="AW20" s="577"/>
      <c r="AX20" s="577"/>
      <c r="AY20" s="577"/>
      <c r="AZ20" s="577"/>
    </row>
    <row r="21" spans="1:52" ht="15.75" customHeight="1" x14ac:dyDescent="0.2">
      <c r="A21" s="583">
        <v>1.5</v>
      </c>
      <c r="B21" s="8" t="s">
        <v>19</v>
      </c>
      <c r="C21" s="8"/>
      <c r="D21" s="581"/>
      <c r="E21" s="581"/>
      <c r="F21" s="581"/>
      <c r="G21" s="582"/>
      <c r="H21" s="577"/>
      <c r="I21" s="577"/>
      <c r="J21" s="577"/>
      <c r="K21" s="577"/>
      <c r="L21" s="577"/>
      <c r="M21" s="577"/>
      <c r="N21" s="577"/>
      <c r="O21" s="577"/>
      <c r="P21" s="577"/>
      <c r="Q21" s="577"/>
      <c r="R21" s="57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577"/>
      <c r="AD21" s="577"/>
      <c r="AE21" s="577"/>
      <c r="AF21" s="577"/>
      <c r="AG21" s="577"/>
      <c r="AH21" s="577"/>
      <c r="AI21" s="577"/>
      <c r="AJ21" s="577"/>
      <c r="AK21" s="577"/>
      <c r="AL21" s="577"/>
      <c r="AM21" s="577"/>
      <c r="AN21" s="577"/>
      <c r="AO21" s="577"/>
      <c r="AP21" s="577"/>
      <c r="AQ21" s="577"/>
      <c r="AR21" s="577"/>
      <c r="AS21" s="577"/>
      <c r="AT21" s="577"/>
      <c r="AU21" s="577"/>
      <c r="AV21" s="577"/>
      <c r="AW21" s="577"/>
      <c r="AX21" s="577"/>
      <c r="AY21" s="577"/>
      <c r="AZ21" s="577"/>
    </row>
    <row r="22" spans="1:52" ht="15.75" customHeight="1" x14ac:dyDescent="0.2">
      <c r="A22" s="583"/>
      <c r="B22" s="1097" t="s">
        <v>811</v>
      </c>
      <c r="C22" s="8"/>
      <c r="D22" s="581"/>
      <c r="E22" s="581"/>
      <c r="F22" s="581"/>
      <c r="G22" s="582"/>
      <c r="H22" s="577"/>
      <c r="I22" s="577"/>
      <c r="J22" s="577"/>
      <c r="K22" s="577"/>
      <c r="L22" s="577"/>
      <c r="M22" s="577"/>
      <c r="N22" s="577"/>
      <c r="O22" s="577"/>
      <c r="P22" s="577"/>
      <c r="Q22" s="577"/>
      <c r="R22" s="577"/>
      <c r="S22" s="577"/>
      <c r="T22" s="577"/>
      <c r="U22" s="577"/>
      <c r="V22" s="577"/>
      <c r="W22" s="577"/>
      <c r="X22" s="577"/>
      <c r="Y22" s="577"/>
      <c r="Z22" s="577"/>
      <c r="AA22" s="577"/>
      <c r="AB22" s="577"/>
      <c r="AC22" s="577"/>
      <c r="AD22" s="577"/>
      <c r="AE22" s="577"/>
      <c r="AF22" s="577"/>
      <c r="AG22" s="577"/>
      <c r="AH22" s="577"/>
      <c r="AI22" s="577"/>
      <c r="AJ22" s="577"/>
      <c r="AK22" s="577"/>
      <c r="AL22" s="577"/>
      <c r="AM22" s="577"/>
      <c r="AN22" s="577"/>
      <c r="AO22" s="577"/>
      <c r="AP22" s="577"/>
      <c r="AQ22" s="577"/>
      <c r="AR22" s="577"/>
      <c r="AS22" s="577"/>
      <c r="AT22" s="577"/>
      <c r="AU22" s="577"/>
      <c r="AV22" s="577"/>
      <c r="AW22" s="577"/>
      <c r="AX22" s="577"/>
      <c r="AY22" s="577"/>
      <c r="AZ22" s="577"/>
    </row>
    <row r="23" spans="1:52" ht="15.75" customHeight="1" x14ac:dyDescent="0.2">
      <c r="A23" s="583"/>
      <c r="B23" s="1097" t="s">
        <v>812</v>
      </c>
      <c r="C23" s="8"/>
      <c r="D23" s="581"/>
      <c r="E23" s="581"/>
      <c r="F23" s="581"/>
      <c r="G23" s="582"/>
      <c r="H23" s="577"/>
      <c r="I23" s="577"/>
      <c r="J23" s="577"/>
      <c r="K23" s="577"/>
      <c r="L23" s="577"/>
      <c r="M23" s="577"/>
      <c r="N23" s="577"/>
      <c r="O23" s="577"/>
      <c r="P23" s="577"/>
      <c r="Q23" s="577"/>
      <c r="R23" s="577"/>
      <c r="S23" s="577"/>
      <c r="T23" s="577"/>
      <c r="U23" s="577"/>
      <c r="V23" s="577"/>
      <c r="W23" s="577"/>
      <c r="X23" s="577"/>
      <c r="Y23" s="577"/>
      <c r="Z23" s="577"/>
      <c r="AA23" s="577"/>
      <c r="AB23" s="577"/>
      <c r="AC23" s="577"/>
      <c r="AD23" s="577"/>
      <c r="AE23" s="577"/>
      <c r="AF23" s="577"/>
      <c r="AG23" s="577"/>
      <c r="AH23" s="577"/>
      <c r="AI23" s="577"/>
      <c r="AJ23" s="577"/>
      <c r="AK23" s="577"/>
      <c r="AL23" s="577"/>
      <c r="AM23" s="577"/>
      <c r="AN23" s="577"/>
      <c r="AO23" s="577"/>
      <c r="AP23" s="577"/>
      <c r="AQ23" s="577"/>
      <c r="AR23" s="577"/>
      <c r="AS23" s="577"/>
      <c r="AT23" s="577"/>
      <c r="AU23" s="577"/>
      <c r="AV23" s="577"/>
      <c r="AW23" s="577"/>
      <c r="AX23" s="577"/>
      <c r="AY23" s="577"/>
      <c r="AZ23" s="577"/>
    </row>
    <row r="24" spans="1:52" ht="15.75" customHeight="1" x14ac:dyDescent="0.2">
      <c r="A24" s="583"/>
      <c r="B24" s="1097"/>
      <c r="C24" s="8"/>
      <c r="D24" s="581"/>
      <c r="E24" s="581"/>
      <c r="F24" s="581"/>
      <c r="G24" s="582"/>
      <c r="H24" s="577"/>
      <c r="I24" s="577"/>
      <c r="J24" s="577"/>
      <c r="K24" s="577"/>
      <c r="L24" s="577"/>
      <c r="M24" s="577"/>
      <c r="N24" s="577"/>
      <c r="O24" s="577"/>
      <c r="P24" s="577"/>
      <c r="Q24" s="577"/>
      <c r="R24" s="577"/>
      <c r="S24" s="577"/>
      <c r="T24" s="577"/>
      <c r="U24" s="577"/>
      <c r="V24" s="577"/>
      <c r="W24" s="577"/>
      <c r="X24" s="577"/>
      <c r="Y24" s="577"/>
      <c r="Z24" s="577"/>
      <c r="AA24" s="577"/>
      <c r="AB24" s="577"/>
      <c r="AC24" s="577"/>
      <c r="AD24" s="577"/>
      <c r="AE24" s="577"/>
      <c r="AF24" s="577"/>
      <c r="AG24" s="577"/>
      <c r="AH24" s="577"/>
      <c r="AI24" s="577"/>
      <c r="AJ24" s="577"/>
      <c r="AK24" s="577"/>
      <c r="AL24" s="577"/>
      <c r="AM24" s="577"/>
      <c r="AN24" s="577"/>
      <c r="AO24" s="577"/>
      <c r="AP24" s="577"/>
      <c r="AQ24" s="577"/>
      <c r="AR24" s="577"/>
      <c r="AS24" s="577"/>
      <c r="AT24" s="577"/>
      <c r="AU24" s="577"/>
      <c r="AV24" s="577"/>
      <c r="AW24" s="577"/>
      <c r="AX24" s="577"/>
      <c r="AY24" s="577"/>
      <c r="AZ24" s="577"/>
    </row>
    <row r="25" spans="1:52" ht="15.75" customHeight="1" x14ac:dyDescent="0.2">
      <c r="A25" s="583">
        <v>0.25</v>
      </c>
      <c r="B25" s="8" t="s">
        <v>21</v>
      </c>
      <c r="C25" s="8"/>
      <c r="D25" s="581"/>
      <c r="E25" s="581"/>
      <c r="F25" s="581"/>
      <c r="G25" s="582"/>
      <c r="H25" s="577"/>
      <c r="I25" s="577"/>
      <c r="J25" s="577"/>
      <c r="K25" s="577"/>
      <c r="L25" s="577"/>
      <c r="M25" s="577"/>
      <c r="N25" s="577"/>
      <c r="O25" s="577"/>
      <c r="P25" s="577"/>
      <c r="Q25" s="577"/>
      <c r="R25" s="577"/>
      <c r="S25" s="577"/>
      <c r="T25" s="577"/>
      <c r="U25" s="577"/>
      <c r="V25" s="577"/>
      <c r="W25" s="577"/>
      <c r="X25" s="577"/>
      <c r="Y25" s="577"/>
      <c r="Z25" s="577"/>
      <c r="AA25" s="577"/>
      <c r="AB25" s="577"/>
      <c r="AC25" s="577"/>
      <c r="AD25" s="577"/>
      <c r="AE25" s="577"/>
      <c r="AF25" s="577"/>
      <c r="AG25" s="577"/>
      <c r="AH25" s="577"/>
      <c r="AI25" s="577"/>
      <c r="AJ25" s="577"/>
      <c r="AK25" s="577"/>
      <c r="AL25" s="577"/>
      <c r="AM25" s="577"/>
      <c r="AN25" s="577"/>
      <c r="AO25" s="577"/>
      <c r="AP25" s="577"/>
      <c r="AQ25" s="577"/>
      <c r="AR25" s="577"/>
      <c r="AS25" s="577"/>
      <c r="AT25" s="577"/>
      <c r="AU25" s="577"/>
      <c r="AV25" s="577"/>
      <c r="AW25" s="577"/>
      <c r="AX25" s="577"/>
      <c r="AY25" s="577"/>
      <c r="AZ25" s="577"/>
    </row>
    <row r="26" spans="1:52" ht="15.75" customHeight="1" x14ac:dyDescent="0.2">
      <c r="A26" s="1086"/>
      <c r="B26" s="8" t="s">
        <v>813</v>
      </c>
      <c r="C26" s="8"/>
      <c r="D26" s="581"/>
      <c r="E26" s="581"/>
      <c r="F26" s="581"/>
      <c r="G26" s="582"/>
      <c r="H26" s="577"/>
      <c r="I26" s="577"/>
      <c r="J26" s="577"/>
      <c r="K26" s="577"/>
      <c r="L26" s="577"/>
      <c r="M26" s="577"/>
      <c r="N26" s="577"/>
      <c r="O26" s="577"/>
      <c r="P26" s="577"/>
      <c r="Q26" s="577"/>
      <c r="R26" s="577"/>
      <c r="S26" s="577"/>
      <c r="T26" s="577"/>
      <c r="U26" s="577"/>
      <c r="V26" s="577"/>
      <c r="W26" s="577"/>
      <c r="X26" s="577"/>
      <c r="Y26" s="577"/>
      <c r="Z26" s="577"/>
      <c r="AA26" s="577"/>
      <c r="AB26" s="577"/>
      <c r="AC26" s="577"/>
      <c r="AD26" s="577"/>
      <c r="AE26" s="577"/>
      <c r="AF26" s="577"/>
      <c r="AG26" s="577"/>
      <c r="AH26" s="577"/>
      <c r="AI26" s="577"/>
      <c r="AJ26" s="577"/>
      <c r="AK26" s="577"/>
      <c r="AL26" s="577"/>
      <c r="AM26" s="577"/>
      <c r="AN26" s="577"/>
      <c r="AO26" s="577"/>
      <c r="AP26" s="577"/>
      <c r="AQ26" s="577"/>
      <c r="AR26" s="577"/>
      <c r="AS26" s="577"/>
      <c r="AT26" s="577"/>
      <c r="AU26" s="577"/>
      <c r="AV26" s="577"/>
      <c r="AW26" s="577"/>
      <c r="AX26" s="577"/>
      <c r="AY26" s="577"/>
      <c r="AZ26" s="577"/>
    </row>
    <row r="27" spans="1:52" ht="15.75" customHeight="1" x14ac:dyDescent="0.2">
      <c r="A27" s="1086"/>
      <c r="B27" s="8" t="s">
        <v>814</v>
      </c>
      <c r="C27" s="8"/>
      <c r="D27" s="581"/>
      <c r="E27" s="581"/>
      <c r="F27" s="581"/>
      <c r="G27" s="582"/>
      <c r="H27" s="577"/>
      <c r="I27" s="577"/>
      <c r="J27" s="577"/>
      <c r="K27" s="577"/>
      <c r="L27" s="577"/>
      <c r="M27" s="577"/>
      <c r="N27" s="577"/>
      <c r="O27" s="577"/>
      <c r="P27" s="577"/>
      <c r="Q27" s="577"/>
      <c r="R27" s="577"/>
      <c r="S27" s="577"/>
      <c r="T27" s="577"/>
      <c r="U27" s="577"/>
      <c r="V27" s="577"/>
      <c r="W27" s="577"/>
      <c r="X27" s="577"/>
      <c r="Y27" s="577"/>
      <c r="Z27" s="577"/>
      <c r="AA27" s="577"/>
      <c r="AB27" s="577"/>
      <c r="AC27" s="577"/>
      <c r="AD27" s="577"/>
      <c r="AE27" s="577"/>
      <c r="AF27" s="577"/>
      <c r="AG27" s="577"/>
      <c r="AH27" s="577"/>
      <c r="AI27" s="577"/>
      <c r="AJ27" s="577"/>
      <c r="AK27" s="577"/>
      <c r="AL27" s="577"/>
      <c r="AM27" s="577"/>
      <c r="AN27" s="577"/>
      <c r="AO27" s="577"/>
      <c r="AP27" s="577"/>
      <c r="AQ27" s="577"/>
      <c r="AR27" s="577"/>
      <c r="AS27" s="577"/>
      <c r="AT27" s="577"/>
      <c r="AU27" s="577"/>
      <c r="AV27" s="577"/>
      <c r="AW27" s="577"/>
      <c r="AX27" s="577"/>
      <c r="AY27" s="577"/>
      <c r="AZ27" s="577"/>
    </row>
    <row r="28" spans="1:52" ht="15.75" customHeight="1" thickBot="1" x14ac:dyDescent="0.25">
      <c r="A28" s="1098"/>
      <c r="B28" s="1099"/>
      <c r="C28" s="617"/>
      <c r="D28" s="617"/>
      <c r="E28" s="617"/>
      <c r="F28" s="617"/>
      <c r="G28" s="618"/>
      <c r="H28" s="577"/>
      <c r="I28" s="577"/>
      <c r="J28" s="577"/>
      <c r="K28" s="577"/>
      <c r="L28" s="577"/>
      <c r="M28" s="577"/>
      <c r="N28" s="577"/>
      <c r="O28" s="577"/>
      <c r="P28" s="577"/>
      <c r="Q28" s="577"/>
      <c r="R28" s="577"/>
      <c r="S28" s="577"/>
      <c r="T28" s="577"/>
      <c r="U28" s="577"/>
      <c r="V28" s="577"/>
      <c r="W28" s="577"/>
      <c r="X28" s="577"/>
      <c r="Y28" s="577"/>
      <c r="Z28" s="577"/>
      <c r="AA28" s="577"/>
      <c r="AB28" s="577"/>
      <c r="AC28" s="577"/>
      <c r="AD28" s="577"/>
      <c r="AE28" s="577"/>
      <c r="AF28" s="577"/>
      <c r="AG28" s="577"/>
      <c r="AH28" s="577"/>
      <c r="AI28" s="577"/>
      <c r="AJ28" s="577"/>
      <c r="AK28" s="577"/>
      <c r="AL28" s="577"/>
      <c r="AM28" s="577"/>
      <c r="AN28" s="577"/>
      <c r="AO28" s="577"/>
      <c r="AP28" s="577"/>
      <c r="AQ28" s="577"/>
      <c r="AR28" s="577"/>
      <c r="AS28" s="577"/>
      <c r="AT28" s="577"/>
      <c r="AU28" s="577"/>
      <c r="AV28" s="577"/>
      <c r="AW28" s="577"/>
      <c r="AX28" s="577"/>
      <c r="AY28" s="577"/>
      <c r="AZ28" s="577"/>
    </row>
    <row r="29" spans="1:52" ht="15.75" customHeight="1" x14ac:dyDescent="0.2">
      <c r="A29" s="577"/>
      <c r="B29" s="577"/>
      <c r="C29" s="577"/>
      <c r="D29" s="577"/>
      <c r="E29" s="577"/>
      <c r="F29" s="577"/>
      <c r="G29" s="577"/>
      <c r="H29" s="577"/>
      <c r="I29" s="577"/>
      <c r="J29" s="577"/>
      <c r="K29" s="577"/>
      <c r="L29" s="577"/>
      <c r="M29" s="577"/>
      <c r="N29" s="577"/>
      <c r="O29" s="577"/>
      <c r="P29" s="577"/>
      <c r="Q29" s="577"/>
      <c r="R29" s="577"/>
      <c r="S29" s="577"/>
      <c r="T29" s="577"/>
      <c r="U29" s="577"/>
      <c r="V29" s="577"/>
      <c r="W29" s="577"/>
      <c r="X29" s="577"/>
      <c r="Y29" s="577"/>
      <c r="Z29" s="577"/>
      <c r="AA29" s="577"/>
      <c r="AB29" s="577"/>
      <c r="AC29" s="577"/>
      <c r="AD29" s="577"/>
      <c r="AE29" s="577"/>
      <c r="AF29" s="577"/>
      <c r="AG29" s="577"/>
      <c r="AH29" s="577"/>
      <c r="AI29" s="577"/>
      <c r="AJ29" s="577"/>
      <c r="AK29" s="577"/>
      <c r="AL29" s="577"/>
      <c r="AM29" s="577"/>
      <c r="AN29" s="577"/>
      <c r="AO29" s="577"/>
      <c r="AP29" s="577"/>
      <c r="AQ29" s="577"/>
      <c r="AR29" s="577"/>
      <c r="AS29" s="577"/>
      <c r="AT29" s="577"/>
      <c r="AU29" s="577"/>
      <c r="AV29" s="577"/>
      <c r="AW29" s="577"/>
      <c r="AX29" s="577"/>
      <c r="AY29" s="577"/>
      <c r="AZ29" s="577"/>
    </row>
    <row r="30" spans="1:52" ht="15.75" customHeight="1" x14ac:dyDescent="0.2">
      <c r="A30" s="577"/>
      <c r="B30" s="577"/>
      <c r="C30" s="577"/>
      <c r="D30" s="577"/>
      <c r="E30" s="577"/>
      <c r="F30" s="577"/>
      <c r="G30" s="577"/>
      <c r="H30" s="577"/>
      <c r="I30" s="577"/>
      <c r="J30" s="577"/>
      <c r="K30" s="577"/>
      <c r="L30" s="577"/>
      <c r="M30" s="577"/>
      <c r="N30" s="577"/>
      <c r="O30" s="577"/>
      <c r="P30" s="577"/>
      <c r="Q30" s="577"/>
      <c r="R30" s="577"/>
      <c r="S30" s="577"/>
      <c r="T30" s="577"/>
      <c r="U30" s="577"/>
      <c r="V30" s="577"/>
      <c r="W30" s="577"/>
      <c r="X30" s="577"/>
      <c r="Y30" s="577"/>
      <c r="Z30" s="577"/>
      <c r="AA30" s="577"/>
      <c r="AB30" s="577"/>
      <c r="AC30" s="577"/>
      <c r="AD30" s="577"/>
      <c r="AE30" s="577"/>
      <c r="AF30" s="577"/>
      <c r="AG30" s="577"/>
      <c r="AH30" s="577"/>
      <c r="AI30" s="577"/>
      <c r="AJ30" s="577"/>
      <c r="AK30" s="577"/>
      <c r="AL30" s="577"/>
      <c r="AM30" s="577"/>
      <c r="AN30" s="577"/>
      <c r="AO30" s="577"/>
      <c r="AP30" s="577"/>
      <c r="AQ30" s="577"/>
      <c r="AR30" s="577"/>
      <c r="AS30" s="577"/>
      <c r="AT30" s="577"/>
      <c r="AU30" s="577"/>
      <c r="AV30" s="577"/>
      <c r="AW30" s="577"/>
      <c r="AX30" s="577"/>
      <c r="AY30" s="577"/>
      <c r="AZ30" s="577"/>
    </row>
    <row r="31" spans="1:52" ht="15.75" customHeight="1" x14ac:dyDescent="0.2">
      <c r="A31" s="577"/>
      <c r="B31" s="577"/>
      <c r="C31" s="577"/>
      <c r="D31" s="577"/>
      <c r="E31" s="577"/>
      <c r="F31" s="577"/>
      <c r="G31" s="577"/>
      <c r="H31" s="577"/>
      <c r="I31" s="577"/>
      <c r="J31" s="577"/>
      <c r="K31" s="577"/>
      <c r="L31" s="577"/>
      <c r="M31" s="577"/>
      <c r="N31" s="577"/>
      <c r="O31" s="577"/>
      <c r="P31" s="577"/>
      <c r="Q31" s="577"/>
      <c r="R31" s="577"/>
      <c r="S31" s="577"/>
      <c r="T31" s="577"/>
      <c r="U31" s="577"/>
      <c r="V31" s="577"/>
      <c r="W31" s="577"/>
      <c r="X31" s="577"/>
      <c r="Y31" s="577"/>
      <c r="Z31" s="577"/>
      <c r="AA31" s="577"/>
      <c r="AB31" s="577"/>
      <c r="AC31" s="577"/>
      <c r="AD31" s="577"/>
      <c r="AE31" s="577"/>
      <c r="AF31" s="577"/>
      <c r="AG31" s="577"/>
      <c r="AH31" s="577"/>
      <c r="AI31" s="577"/>
      <c r="AJ31" s="577"/>
      <c r="AK31" s="577"/>
      <c r="AL31" s="577"/>
      <c r="AM31" s="577"/>
      <c r="AN31" s="577"/>
      <c r="AO31" s="577"/>
      <c r="AP31" s="577"/>
      <c r="AQ31" s="577"/>
      <c r="AR31" s="577"/>
      <c r="AS31" s="577"/>
      <c r="AT31" s="577"/>
      <c r="AU31" s="577"/>
      <c r="AV31" s="577"/>
      <c r="AW31" s="577"/>
      <c r="AX31" s="577"/>
      <c r="AY31" s="577"/>
      <c r="AZ31" s="577"/>
    </row>
    <row r="32" spans="1:52" ht="15.75" customHeight="1" x14ac:dyDescent="0.2">
      <c r="A32" s="577"/>
      <c r="B32" s="577"/>
      <c r="C32" s="577"/>
      <c r="D32" s="577"/>
      <c r="E32" s="577"/>
      <c r="F32" s="577"/>
      <c r="G32" s="577"/>
      <c r="H32" s="577"/>
      <c r="I32" s="577"/>
      <c r="J32" s="577"/>
      <c r="K32" s="577"/>
      <c r="L32" s="577"/>
      <c r="M32" s="577"/>
      <c r="N32" s="577"/>
      <c r="O32" s="577"/>
      <c r="P32" s="577"/>
      <c r="Q32" s="577"/>
      <c r="R32" s="577"/>
      <c r="S32" s="577"/>
      <c r="T32" s="577"/>
      <c r="U32" s="577"/>
      <c r="V32" s="577"/>
      <c r="W32" s="577"/>
      <c r="X32" s="577"/>
      <c r="Y32" s="577"/>
      <c r="Z32" s="577"/>
      <c r="AA32" s="577"/>
      <c r="AB32" s="577"/>
      <c r="AC32" s="577"/>
      <c r="AD32" s="577"/>
      <c r="AE32" s="577"/>
      <c r="AF32" s="577"/>
      <c r="AG32" s="577"/>
      <c r="AH32" s="577"/>
      <c r="AI32" s="577"/>
      <c r="AJ32" s="577"/>
      <c r="AK32" s="577"/>
      <c r="AL32" s="577"/>
      <c r="AM32" s="577"/>
      <c r="AN32" s="577"/>
      <c r="AO32" s="577"/>
      <c r="AP32" s="577"/>
      <c r="AQ32" s="577"/>
      <c r="AR32" s="577"/>
      <c r="AS32" s="577"/>
      <c r="AT32" s="577"/>
      <c r="AU32" s="577"/>
      <c r="AV32" s="577"/>
      <c r="AW32" s="577"/>
      <c r="AX32" s="577"/>
      <c r="AY32" s="577"/>
      <c r="AZ32" s="577"/>
    </row>
    <row r="33" spans="1:52" ht="15.75" customHeight="1" x14ac:dyDescent="0.2">
      <c r="A33" s="577"/>
      <c r="B33" s="577"/>
      <c r="C33" s="577"/>
      <c r="D33" s="577"/>
      <c r="E33" s="577"/>
      <c r="F33" s="577"/>
      <c r="G33" s="1100">
        <v>42916</v>
      </c>
      <c r="H33" s="577"/>
      <c r="I33" s="577"/>
      <c r="J33" s="577"/>
      <c r="K33" s="577"/>
      <c r="L33" s="577"/>
      <c r="M33" s="577"/>
      <c r="N33" s="577"/>
      <c r="O33" s="577"/>
      <c r="P33" s="577"/>
      <c r="Q33" s="577"/>
      <c r="R33" s="577"/>
      <c r="S33" s="577"/>
      <c r="T33" s="577"/>
      <c r="U33" s="577"/>
      <c r="V33" s="577"/>
      <c r="W33" s="577"/>
      <c r="X33" s="577"/>
      <c r="Y33" s="577"/>
      <c r="Z33" s="577"/>
      <c r="AA33" s="577"/>
      <c r="AB33" s="577"/>
      <c r="AC33" s="577"/>
      <c r="AD33" s="577"/>
      <c r="AE33" s="577"/>
      <c r="AF33" s="577"/>
      <c r="AG33" s="577"/>
      <c r="AH33" s="577"/>
      <c r="AI33" s="577"/>
      <c r="AJ33" s="577"/>
      <c r="AK33" s="577"/>
      <c r="AL33" s="577"/>
      <c r="AM33" s="577"/>
      <c r="AN33" s="577"/>
      <c r="AO33" s="577"/>
      <c r="AP33" s="577"/>
      <c r="AQ33" s="577"/>
      <c r="AR33" s="577"/>
      <c r="AS33" s="577"/>
      <c r="AT33" s="577"/>
      <c r="AU33" s="577"/>
      <c r="AV33" s="577"/>
      <c r="AW33" s="577"/>
      <c r="AX33" s="577"/>
      <c r="AY33" s="577"/>
      <c r="AZ33" s="577"/>
    </row>
    <row r="34" spans="1:52" s="1103" customFormat="1" ht="15.75" customHeight="1" x14ac:dyDescent="0.2">
      <c r="A34" s="1101"/>
      <c r="B34" s="1101"/>
      <c r="C34" s="1102" t="s">
        <v>803</v>
      </c>
      <c r="D34" s="1101"/>
      <c r="E34" s="1101"/>
      <c r="F34" s="1101"/>
      <c r="G34" s="1101" t="s">
        <v>765</v>
      </c>
      <c r="H34" s="1101" t="s">
        <v>765</v>
      </c>
      <c r="I34" s="1101"/>
      <c r="J34" s="1101" t="s">
        <v>815</v>
      </c>
      <c r="K34" s="1101"/>
      <c r="L34" s="1101"/>
      <c r="M34" s="1101"/>
      <c r="N34" s="1101"/>
      <c r="O34" s="1101"/>
      <c r="P34" s="1101"/>
      <c r="Q34" s="1101"/>
      <c r="R34" s="1101"/>
      <c r="S34" s="1101"/>
      <c r="T34" s="1101"/>
      <c r="U34" s="1101"/>
      <c r="V34" s="1101"/>
      <c r="W34" s="1101"/>
      <c r="X34" s="1101"/>
      <c r="Y34" s="1101"/>
      <c r="Z34" s="1101"/>
      <c r="AA34" s="1101"/>
      <c r="AB34" s="1101"/>
      <c r="AC34" s="1101"/>
      <c r="AD34" s="1101"/>
      <c r="AE34" s="1101"/>
      <c r="AF34" s="1101"/>
      <c r="AG34" s="1101"/>
      <c r="AH34" s="1101"/>
      <c r="AI34" s="1101"/>
      <c r="AJ34" s="1101"/>
      <c r="AK34" s="1101"/>
      <c r="AL34" s="1101"/>
      <c r="AM34" s="1101"/>
      <c r="AN34" s="1101"/>
      <c r="AO34" s="1101"/>
      <c r="AP34" s="1101"/>
      <c r="AQ34" s="1101"/>
      <c r="AR34" s="1101"/>
      <c r="AS34" s="1101"/>
      <c r="AT34" s="1101"/>
      <c r="AU34" s="1101"/>
      <c r="AV34" s="1101"/>
      <c r="AW34" s="1101"/>
      <c r="AX34" s="1101"/>
      <c r="AY34" s="1101"/>
      <c r="AZ34" s="1101"/>
    </row>
    <row r="35" spans="1:52" s="1103" customFormat="1" ht="15.75" customHeight="1" x14ac:dyDescent="0.2">
      <c r="A35" s="1101"/>
      <c r="B35" s="1104" t="s">
        <v>135</v>
      </c>
      <c r="C35" s="1105" t="s">
        <v>804</v>
      </c>
      <c r="D35" s="1101" t="s">
        <v>808</v>
      </c>
      <c r="E35" s="1101"/>
      <c r="F35" s="1101"/>
      <c r="G35" s="1101" t="s">
        <v>816</v>
      </c>
      <c r="H35" s="1101" t="s">
        <v>615</v>
      </c>
      <c r="I35" s="1105" t="s">
        <v>804</v>
      </c>
      <c r="J35" s="1101" t="s">
        <v>765</v>
      </c>
      <c r="K35" s="1101"/>
      <c r="L35" s="1101"/>
      <c r="M35" s="1101"/>
      <c r="N35" s="1101"/>
      <c r="O35" s="1101"/>
      <c r="P35" s="1101"/>
      <c r="Q35" s="1101"/>
      <c r="R35" s="1101"/>
      <c r="S35" s="1101"/>
      <c r="T35" s="1101"/>
      <c r="U35" s="1101"/>
      <c r="V35" s="1101"/>
      <c r="W35" s="1101"/>
      <c r="X35" s="1101"/>
      <c r="Y35" s="1101"/>
      <c r="Z35" s="1101"/>
      <c r="AA35" s="1101"/>
      <c r="AB35" s="1101"/>
      <c r="AC35" s="1101"/>
      <c r="AD35" s="1101"/>
      <c r="AE35" s="1101"/>
      <c r="AF35" s="1101"/>
      <c r="AG35" s="1101"/>
      <c r="AH35" s="1101"/>
      <c r="AI35" s="1101"/>
      <c r="AJ35" s="1101"/>
      <c r="AK35" s="1101"/>
      <c r="AL35" s="1101"/>
      <c r="AM35" s="1101"/>
      <c r="AN35" s="1101"/>
      <c r="AO35" s="1101"/>
      <c r="AP35" s="1101"/>
      <c r="AQ35" s="1101"/>
      <c r="AR35" s="1101"/>
      <c r="AS35" s="1101"/>
      <c r="AT35" s="1101"/>
      <c r="AU35" s="1101"/>
      <c r="AV35" s="1101"/>
      <c r="AW35" s="1101"/>
      <c r="AX35" s="1101"/>
      <c r="AY35" s="1101"/>
      <c r="AZ35" s="1101"/>
    </row>
    <row r="36" spans="1:52" s="1103" customFormat="1" ht="15.75" customHeight="1" x14ac:dyDescent="0.2">
      <c r="A36" s="1101"/>
      <c r="B36" s="1106" t="s">
        <v>83</v>
      </c>
      <c r="C36" s="1107">
        <v>42735</v>
      </c>
      <c r="D36" s="1108">
        <f>F15</f>
        <v>1</v>
      </c>
      <c r="E36" s="1109"/>
      <c r="F36" s="1101"/>
      <c r="G36" s="1101"/>
      <c r="H36" s="1101"/>
      <c r="I36" s="1110">
        <v>42916</v>
      </c>
      <c r="J36" s="1101"/>
      <c r="K36" s="1101"/>
      <c r="L36" s="1101"/>
      <c r="M36" s="1101"/>
      <c r="N36" s="1101"/>
      <c r="O36" s="1101"/>
      <c r="P36" s="1101"/>
      <c r="Q36" s="1101"/>
      <c r="R36" s="1101"/>
      <c r="S36" s="1101"/>
      <c r="T36" s="1101"/>
      <c r="U36" s="1101"/>
      <c r="V36" s="1101"/>
      <c r="W36" s="1101"/>
      <c r="X36" s="1101"/>
      <c r="Y36" s="1101"/>
      <c r="Z36" s="1101"/>
      <c r="AA36" s="1101"/>
      <c r="AB36" s="1101"/>
      <c r="AC36" s="1101"/>
      <c r="AD36" s="1101"/>
      <c r="AE36" s="1101"/>
      <c r="AF36" s="1101"/>
      <c r="AG36" s="1101"/>
      <c r="AH36" s="1101"/>
      <c r="AI36" s="1101"/>
      <c r="AJ36" s="1101"/>
      <c r="AK36" s="1101"/>
      <c r="AL36" s="1101"/>
      <c r="AM36" s="1101"/>
      <c r="AN36" s="1101"/>
      <c r="AO36" s="1101"/>
      <c r="AP36" s="1101"/>
      <c r="AQ36" s="1101"/>
      <c r="AR36" s="1101"/>
      <c r="AS36" s="1101"/>
      <c r="AT36" s="1101"/>
      <c r="AU36" s="1101"/>
      <c r="AV36" s="1101"/>
      <c r="AW36" s="1101"/>
      <c r="AX36" s="1101"/>
      <c r="AY36" s="1101"/>
      <c r="AZ36" s="1101"/>
    </row>
    <row r="37" spans="1:52" s="1103" customFormat="1" ht="15.75" customHeight="1" x14ac:dyDescent="0.2">
      <c r="A37" s="1101"/>
      <c r="B37" s="1106">
        <v>2014</v>
      </c>
      <c r="C37" s="1111">
        <v>71000</v>
      </c>
      <c r="D37" s="1108">
        <f>E15</f>
        <v>1.05</v>
      </c>
      <c r="E37" s="1109">
        <f>D37/D36</f>
        <v>1.05</v>
      </c>
      <c r="F37" s="1112">
        <f>C37*(E37-1)</f>
        <v>3550.0000000000032</v>
      </c>
      <c r="G37" s="1112">
        <f>F37*0.5</f>
        <v>1775.0000000000016</v>
      </c>
      <c r="H37" s="1112">
        <f>G37+C37</f>
        <v>72775</v>
      </c>
      <c r="I37" s="1113">
        <v>73000</v>
      </c>
      <c r="J37" s="1112">
        <f>I37-H37</f>
        <v>225</v>
      </c>
      <c r="K37" s="1101"/>
      <c r="L37" s="1101"/>
      <c r="M37" s="1101"/>
      <c r="N37" s="1101"/>
      <c r="O37" s="1101"/>
      <c r="P37" s="1101"/>
      <c r="Q37" s="1101"/>
      <c r="R37" s="1101"/>
      <c r="S37" s="1101"/>
      <c r="T37" s="1101"/>
      <c r="U37" s="1101"/>
      <c r="V37" s="1101"/>
      <c r="W37" s="1101"/>
      <c r="X37" s="1101"/>
      <c r="Y37" s="1101"/>
      <c r="Z37" s="1101"/>
      <c r="AA37" s="1101"/>
      <c r="AB37" s="1101"/>
      <c r="AC37" s="1101"/>
      <c r="AD37" s="1101"/>
      <c r="AE37" s="1101"/>
      <c r="AF37" s="1101"/>
      <c r="AG37" s="1101"/>
      <c r="AH37" s="1101"/>
      <c r="AI37" s="1101"/>
      <c r="AJ37" s="1101"/>
      <c r="AK37" s="1101"/>
      <c r="AL37" s="1101"/>
      <c r="AM37" s="1101"/>
      <c r="AN37" s="1101"/>
      <c r="AO37" s="1101"/>
      <c r="AP37" s="1101"/>
      <c r="AQ37" s="1101"/>
      <c r="AR37" s="1101"/>
      <c r="AS37" s="1101"/>
      <c r="AT37" s="1101"/>
      <c r="AU37" s="1101"/>
      <c r="AV37" s="1101"/>
      <c r="AW37" s="1101"/>
      <c r="AX37" s="1101"/>
      <c r="AY37" s="1101"/>
      <c r="AZ37" s="1101"/>
    </row>
    <row r="38" spans="1:52" s="1103" customFormat="1" ht="15.75" customHeight="1" x14ac:dyDescent="0.2">
      <c r="A38" s="1101"/>
      <c r="B38" s="1106">
        <v>2015</v>
      </c>
      <c r="C38" s="1111">
        <v>62000</v>
      </c>
      <c r="D38" s="1108">
        <f>D15</f>
        <v>1.2</v>
      </c>
      <c r="E38" s="1109">
        <f>D38/D37</f>
        <v>1.1428571428571428</v>
      </c>
      <c r="F38" s="1112">
        <f>C38*(E38-1)</f>
        <v>8857.1428571428532</v>
      </c>
      <c r="G38" s="1112">
        <f>F38*0.5</f>
        <v>4428.5714285714266</v>
      </c>
      <c r="H38" s="1112">
        <f>G38+C38</f>
        <v>66428.57142857142</v>
      </c>
      <c r="I38" s="1113">
        <v>68000</v>
      </c>
      <c r="J38" s="1112">
        <f>I38-H38</f>
        <v>1571.4285714285797</v>
      </c>
      <c r="K38" s="1101"/>
      <c r="L38" s="1101"/>
      <c r="M38" s="1101"/>
      <c r="N38" s="1101"/>
      <c r="O38" s="1101"/>
      <c r="P38" s="1101"/>
      <c r="Q38" s="1101"/>
      <c r="R38" s="1101"/>
      <c r="S38" s="1101"/>
      <c r="T38" s="1101"/>
      <c r="U38" s="1101"/>
      <c r="V38" s="1101"/>
      <c r="W38" s="1101"/>
      <c r="X38" s="1101"/>
      <c r="Y38" s="1101"/>
      <c r="Z38" s="1101"/>
      <c r="AA38" s="1101"/>
      <c r="AB38" s="1101"/>
      <c r="AC38" s="1101"/>
      <c r="AD38" s="1101"/>
      <c r="AE38" s="1101"/>
      <c r="AF38" s="1101"/>
      <c r="AG38" s="1101"/>
      <c r="AH38" s="1101"/>
      <c r="AI38" s="1101"/>
      <c r="AJ38" s="1101"/>
      <c r="AK38" s="1101"/>
      <c r="AL38" s="1101"/>
      <c r="AM38" s="1101"/>
      <c r="AN38" s="1101"/>
      <c r="AO38" s="1101"/>
      <c r="AP38" s="1101"/>
      <c r="AQ38" s="1101"/>
      <c r="AR38" s="1101"/>
      <c r="AS38" s="1101"/>
      <c r="AT38" s="1101"/>
      <c r="AU38" s="1101"/>
      <c r="AV38" s="1101"/>
      <c r="AW38" s="1101"/>
      <c r="AX38" s="1101"/>
      <c r="AY38" s="1101"/>
      <c r="AZ38" s="1101"/>
    </row>
    <row r="39" spans="1:52" s="1103" customFormat="1" ht="15.75" customHeight="1" x14ac:dyDescent="0.2">
      <c r="A39" s="1101"/>
      <c r="B39" s="1106">
        <v>2016</v>
      </c>
      <c r="C39" s="1111">
        <v>40000</v>
      </c>
      <c r="D39" s="1108">
        <f>C15</f>
        <v>1.5</v>
      </c>
      <c r="E39" s="1109">
        <f>D39/D38</f>
        <v>1.25</v>
      </c>
      <c r="F39" s="1112">
        <f>C39*(E39-1)</f>
        <v>10000</v>
      </c>
      <c r="G39" s="1112">
        <f>F39*0.5</f>
        <v>5000</v>
      </c>
      <c r="H39" s="1112">
        <f>G39+C39</f>
        <v>45000</v>
      </c>
      <c r="I39" s="1113">
        <v>48000</v>
      </c>
      <c r="J39" s="1112">
        <f>I39-H39</f>
        <v>3000</v>
      </c>
      <c r="K39" s="1101"/>
      <c r="L39" s="1101"/>
      <c r="M39" s="1101"/>
      <c r="N39" s="1101"/>
      <c r="O39" s="1101"/>
      <c r="P39" s="1101"/>
      <c r="Q39" s="1101"/>
      <c r="R39" s="1101"/>
      <c r="S39" s="1101"/>
      <c r="T39" s="1101"/>
      <c r="U39" s="1101"/>
      <c r="V39" s="1101"/>
      <c r="W39" s="1101"/>
      <c r="X39" s="1101"/>
      <c r="Y39" s="1101"/>
      <c r="Z39" s="1101"/>
      <c r="AA39" s="1101"/>
      <c r="AB39" s="1101"/>
      <c r="AC39" s="1101"/>
      <c r="AD39" s="1101"/>
      <c r="AE39" s="1101"/>
      <c r="AF39" s="1101"/>
      <c r="AG39" s="1101"/>
      <c r="AH39" s="1101"/>
      <c r="AI39" s="1101"/>
      <c r="AJ39" s="1101"/>
      <c r="AK39" s="1101"/>
      <c r="AL39" s="1101"/>
      <c r="AM39" s="1101"/>
      <c r="AN39" s="1101"/>
      <c r="AO39" s="1101"/>
      <c r="AP39" s="1101"/>
      <c r="AQ39" s="1101"/>
      <c r="AR39" s="1101"/>
      <c r="AS39" s="1101"/>
      <c r="AT39" s="1101"/>
      <c r="AU39" s="1101"/>
      <c r="AV39" s="1101"/>
      <c r="AW39" s="1101"/>
      <c r="AX39" s="1101"/>
      <c r="AY39" s="1101"/>
      <c r="AZ39" s="1101"/>
    </row>
    <row r="40" spans="1:52" s="1103" customFormat="1" ht="15.75" customHeight="1" x14ac:dyDescent="0.2">
      <c r="A40" s="1101"/>
      <c r="B40" s="1101"/>
      <c r="C40" s="1101"/>
      <c r="D40" s="1101"/>
      <c r="E40" s="1101"/>
      <c r="F40" s="1112"/>
      <c r="G40" s="1112"/>
      <c r="H40" s="1112">
        <f>SUM(H37:H39)</f>
        <v>184203.57142857142</v>
      </c>
      <c r="I40" s="1112">
        <f>SUM(I37:I39)</f>
        <v>189000</v>
      </c>
      <c r="J40" s="1112">
        <f>SUM(J37:J39)</f>
        <v>4796.4285714285797</v>
      </c>
      <c r="K40" s="1101"/>
      <c r="L40" s="1101"/>
      <c r="M40" s="1101"/>
      <c r="N40" s="1101"/>
      <c r="O40" s="1101"/>
      <c r="P40" s="1101"/>
      <c r="Q40" s="1101"/>
      <c r="R40" s="1101"/>
      <c r="S40" s="1101"/>
      <c r="T40" s="1101"/>
      <c r="U40" s="1101"/>
      <c r="V40" s="1101"/>
      <c r="W40" s="1101"/>
      <c r="X40" s="1101"/>
      <c r="Y40" s="1101"/>
      <c r="Z40" s="1101"/>
      <c r="AA40" s="1101"/>
      <c r="AB40" s="1101"/>
      <c r="AC40" s="1101"/>
      <c r="AD40" s="1101"/>
      <c r="AE40" s="1101"/>
      <c r="AF40" s="1101"/>
      <c r="AG40" s="1101"/>
      <c r="AH40" s="1101"/>
      <c r="AI40" s="1101"/>
      <c r="AJ40" s="1101"/>
      <c r="AK40" s="1101"/>
      <c r="AL40" s="1101"/>
      <c r="AM40" s="1101"/>
      <c r="AN40" s="1101"/>
      <c r="AO40" s="1101"/>
      <c r="AP40" s="1101"/>
      <c r="AQ40" s="1101"/>
      <c r="AR40" s="1101"/>
      <c r="AS40" s="1101"/>
      <c r="AT40" s="1101"/>
      <c r="AU40" s="1101"/>
      <c r="AV40" s="1101"/>
      <c r="AW40" s="1101"/>
      <c r="AX40" s="1101"/>
      <c r="AY40" s="1101"/>
      <c r="AZ40" s="1101"/>
    </row>
    <row r="41" spans="1:52" s="1103" customFormat="1" ht="15.75" customHeight="1" x14ac:dyDescent="0.2">
      <c r="A41" s="1101"/>
      <c r="B41" s="1101"/>
      <c r="C41" s="1101"/>
      <c r="D41" s="1101"/>
      <c r="E41" s="1101"/>
      <c r="F41" s="1112"/>
      <c r="G41" s="1114">
        <v>42916</v>
      </c>
      <c r="H41" s="1112"/>
      <c r="I41" s="1101"/>
      <c r="J41" s="1112"/>
      <c r="K41" s="1101"/>
      <c r="L41" s="1101"/>
      <c r="M41" s="1101"/>
      <c r="N41" s="1101"/>
      <c r="O41" s="1101"/>
      <c r="P41" s="1101"/>
      <c r="Q41" s="1101"/>
      <c r="R41" s="1101"/>
      <c r="S41" s="1101"/>
      <c r="T41" s="1101"/>
      <c r="U41" s="1101"/>
      <c r="V41" s="1101"/>
      <c r="W41" s="1101"/>
      <c r="X41" s="1101"/>
      <c r="Y41" s="1101"/>
      <c r="Z41" s="1101"/>
      <c r="AA41" s="1101"/>
      <c r="AB41" s="1101"/>
      <c r="AC41" s="1101"/>
      <c r="AD41" s="1101"/>
      <c r="AE41" s="1101"/>
      <c r="AF41" s="1101"/>
      <c r="AG41" s="1101"/>
      <c r="AH41" s="1101"/>
      <c r="AI41" s="1101"/>
      <c r="AJ41" s="1101"/>
      <c r="AK41" s="1101"/>
      <c r="AL41" s="1101"/>
      <c r="AM41" s="1101"/>
      <c r="AN41" s="1101"/>
      <c r="AO41" s="1101"/>
      <c r="AP41" s="1101"/>
      <c r="AQ41" s="1101"/>
      <c r="AR41" s="1101"/>
      <c r="AS41" s="1101"/>
      <c r="AT41" s="1101"/>
      <c r="AU41" s="1101"/>
      <c r="AV41" s="1101"/>
      <c r="AW41" s="1101"/>
      <c r="AX41" s="1101"/>
      <c r="AY41" s="1101"/>
      <c r="AZ41" s="1101"/>
    </row>
    <row r="42" spans="1:52" s="1103" customFormat="1" ht="15.75" customHeight="1" x14ac:dyDescent="0.2">
      <c r="A42" s="1101"/>
      <c r="B42" s="1101"/>
      <c r="C42" s="1102" t="s">
        <v>803</v>
      </c>
      <c r="D42" s="1101"/>
      <c r="E42" s="1101"/>
      <c r="F42" s="1112"/>
      <c r="G42" s="1112" t="s">
        <v>765</v>
      </c>
      <c r="H42" s="1112" t="s">
        <v>765</v>
      </c>
      <c r="I42" s="1101"/>
      <c r="J42" s="1112" t="s">
        <v>815</v>
      </c>
      <c r="K42" s="1101"/>
      <c r="L42" s="1101"/>
      <c r="M42" s="1101"/>
      <c r="N42" s="1101"/>
      <c r="O42" s="1101"/>
      <c r="P42" s="1101"/>
      <c r="Q42" s="1101"/>
      <c r="R42" s="1101"/>
      <c r="S42" s="1101"/>
      <c r="T42" s="1101"/>
      <c r="U42" s="1101"/>
      <c r="V42" s="1101"/>
      <c r="W42" s="1101"/>
      <c r="X42" s="1101"/>
      <c r="Y42" s="1101"/>
      <c r="Z42" s="1101"/>
      <c r="AA42" s="1101"/>
      <c r="AB42" s="1101"/>
      <c r="AC42" s="1101"/>
      <c r="AD42" s="1101"/>
      <c r="AE42" s="1101"/>
      <c r="AF42" s="1101"/>
      <c r="AG42" s="1101"/>
      <c r="AH42" s="1101"/>
      <c r="AI42" s="1101"/>
      <c r="AJ42" s="1101"/>
      <c r="AK42" s="1101"/>
      <c r="AL42" s="1101"/>
      <c r="AM42" s="1101"/>
      <c r="AN42" s="1101"/>
      <c r="AO42" s="1101"/>
      <c r="AP42" s="1101"/>
      <c r="AQ42" s="1101"/>
      <c r="AR42" s="1101"/>
      <c r="AS42" s="1101"/>
      <c r="AT42" s="1101"/>
      <c r="AU42" s="1101"/>
      <c r="AV42" s="1101"/>
      <c r="AW42" s="1101"/>
      <c r="AX42" s="1101"/>
      <c r="AY42" s="1101"/>
      <c r="AZ42" s="1101"/>
    </row>
    <row r="43" spans="1:52" s="1103" customFormat="1" ht="15.75" customHeight="1" x14ac:dyDescent="0.2">
      <c r="A43" s="1101"/>
      <c r="B43" s="1104" t="s">
        <v>135</v>
      </c>
      <c r="C43" s="1105" t="s">
        <v>804</v>
      </c>
      <c r="D43" s="1101" t="s">
        <v>809</v>
      </c>
      <c r="E43" s="1101"/>
      <c r="F43" s="1112"/>
      <c r="G43" s="1112" t="s">
        <v>816</v>
      </c>
      <c r="H43" s="1112" t="s">
        <v>615</v>
      </c>
      <c r="I43" s="1105" t="s">
        <v>804</v>
      </c>
      <c r="J43" s="1112" t="s">
        <v>765</v>
      </c>
      <c r="K43" s="1101"/>
      <c r="L43" s="1101"/>
      <c r="M43" s="1101"/>
      <c r="N43" s="1101"/>
      <c r="O43" s="1101"/>
      <c r="P43" s="1101"/>
      <c r="Q43" s="1101"/>
      <c r="R43" s="1101"/>
      <c r="S43" s="1101"/>
      <c r="T43" s="1101"/>
      <c r="U43" s="1101"/>
      <c r="V43" s="1101"/>
      <c r="W43" s="1101"/>
      <c r="X43" s="1101"/>
      <c r="Y43" s="1101"/>
      <c r="Z43" s="1101"/>
      <c r="AA43" s="1101"/>
      <c r="AB43" s="1101"/>
      <c r="AC43" s="1101"/>
      <c r="AD43" s="1101"/>
      <c r="AE43" s="1101"/>
      <c r="AF43" s="1101"/>
      <c r="AG43" s="1101"/>
      <c r="AH43" s="1101"/>
      <c r="AI43" s="1101"/>
      <c r="AJ43" s="1101"/>
      <c r="AK43" s="1101"/>
      <c r="AL43" s="1101"/>
      <c r="AM43" s="1101"/>
      <c r="AN43" s="1101"/>
      <c r="AO43" s="1101"/>
      <c r="AP43" s="1101"/>
      <c r="AQ43" s="1101"/>
      <c r="AR43" s="1101"/>
      <c r="AS43" s="1101"/>
      <c r="AT43" s="1101"/>
      <c r="AU43" s="1101"/>
      <c r="AV43" s="1101"/>
      <c r="AW43" s="1101"/>
      <c r="AX43" s="1101"/>
      <c r="AY43" s="1101"/>
      <c r="AZ43" s="1101"/>
    </row>
    <row r="44" spans="1:52" s="1103" customFormat="1" ht="15.75" customHeight="1" x14ac:dyDescent="0.2">
      <c r="A44" s="1101"/>
      <c r="B44" s="1106" t="s">
        <v>83</v>
      </c>
      <c r="C44" s="1107">
        <v>42735</v>
      </c>
      <c r="D44" s="1108">
        <f>F16</f>
        <v>1</v>
      </c>
      <c r="E44" s="1109"/>
      <c r="F44" s="1112"/>
      <c r="G44" s="1112"/>
      <c r="H44" s="1112"/>
      <c r="I44" s="1110">
        <v>42916</v>
      </c>
      <c r="J44" s="1112"/>
      <c r="K44" s="1101"/>
      <c r="L44" s="1101"/>
      <c r="M44" s="1101"/>
      <c r="N44" s="1101"/>
      <c r="O44" s="1101"/>
      <c r="P44" s="1101"/>
      <c r="Q44" s="1101"/>
      <c r="R44" s="1101"/>
      <c r="S44" s="1101"/>
      <c r="T44" s="1101"/>
      <c r="U44" s="1101"/>
      <c r="V44" s="1101"/>
      <c r="W44" s="1101"/>
      <c r="X44" s="1101"/>
      <c r="Y44" s="1101"/>
      <c r="Z44" s="1101"/>
      <c r="AA44" s="1101"/>
      <c r="AB44" s="1101"/>
      <c r="AC44" s="1101"/>
      <c r="AD44" s="1101"/>
      <c r="AE44" s="1101"/>
      <c r="AF44" s="1101"/>
      <c r="AG44" s="1101"/>
      <c r="AH44" s="1101"/>
      <c r="AI44" s="1101"/>
      <c r="AJ44" s="1101"/>
      <c r="AK44" s="1101"/>
      <c r="AL44" s="1101"/>
      <c r="AM44" s="1101"/>
      <c r="AN44" s="1101"/>
      <c r="AO44" s="1101"/>
      <c r="AP44" s="1101"/>
      <c r="AQ44" s="1101"/>
      <c r="AR44" s="1101"/>
      <c r="AS44" s="1101"/>
      <c r="AT44" s="1101"/>
      <c r="AU44" s="1101"/>
      <c r="AV44" s="1101"/>
      <c r="AW44" s="1101"/>
      <c r="AX44" s="1101"/>
      <c r="AY44" s="1101"/>
      <c r="AZ44" s="1101"/>
    </row>
    <row r="45" spans="1:52" s="1103" customFormat="1" ht="15.75" customHeight="1" x14ac:dyDescent="0.2">
      <c r="A45" s="1101"/>
      <c r="B45" s="1106">
        <v>2014</v>
      </c>
      <c r="C45" s="1111">
        <v>71000</v>
      </c>
      <c r="D45" s="1108">
        <f>E16</f>
        <v>1.07</v>
      </c>
      <c r="E45" s="1109">
        <f>D45/D44</f>
        <v>1.07</v>
      </c>
      <c r="F45" s="1112">
        <f>C45*(E45-1)</f>
        <v>4970.0000000000045</v>
      </c>
      <c r="G45" s="1112">
        <f>F45*0.5</f>
        <v>2485.0000000000023</v>
      </c>
      <c r="H45" s="1112">
        <f>G45+C45</f>
        <v>73485</v>
      </c>
      <c r="I45" s="1113">
        <v>73000</v>
      </c>
      <c r="J45" s="1112">
        <f>I45-H45</f>
        <v>-485</v>
      </c>
      <c r="K45" s="1101"/>
      <c r="L45" s="1101"/>
      <c r="M45" s="1101"/>
      <c r="N45" s="1101"/>
      <c r="O45" s="1101"/>
      <c r="P45" s="1101"/>
      <c r="Q45" s="1101"/>
      <c r="R45" s="1101"/>
      <c r="S45" s="1101"/>
      <c r="T45" s="1101"/>
      <c r="U45" s="1101"/>
      <c r="V45" s="1101"/>
      <c r="W45" s="1101"/>
      <c r="X45" s="1101"/>
      <c r="Y45" s="1101"/>
      <c r="Z45" s="1101"/>
      <c r="AA45" s="1101"/>
      <c r="AB45" s="1101"/>
      <c r="AC45" s="1101"/>
      <c r="AD45" s="1101"/>
      <c r="AE45" s="1101"/>
      <c r="AF45" s="1101"/>
      <c r="AG45" s="1101"/>
      <c r="AH45" s="1101"/>
      <c r="AI45" s="1101"/>
      <c r="AJ45" s="1101"/>
      <c r="AK45" s="1101"/>
      <c r="AL45" s="1101"/>
      <c r="AM45" s="1101"/>
      <c r="AN45" s="1101"/>
      <c r="AO45" s="1101"/>
      <c r="AP45" s="1101"/>
      <c r="AQ45" s="1101"/>
      <c r="AR45" s="1101"/>
      <c r="AS45" s="1101"/>
      <c r="AT45" s="1101"/>
      <c r="AU45" s="1101"/>
      <c r="AV45" s="1101"/>
      <c r="AW45" s="1101"/>
      <c r="AX45" s="1101"/>
      <c r="AY45" s="1101"/>
      <c r="AZ45" s="1101"/>
    </row>
    <row r="46" spans="1:52" s="1103" customFormat="1" ht="15.75" customHeight="1" x14ac:dyDescent="0.2">
      <c r="A46" s="1101"/>
      <c r="B46" s="1106">
        <v>2015</v>
      </c>
      <c r="C46" s="1111">
        <v>62000</v>
      </c>
      <c r="D46" s="1108">
        <f>D16</f>
        <v>1.3</v>
      </c>
      <c r="E46" s="1109">
        <f>D46/D45</f>
        <v>1.2149532710280373</v>
      </c>
      <c r="F46" s="1112">
        <f>C46*(E46-1)</f>
        <v>13327.102803738313</v>
      </c>
      <c r="G46" s="1112">
        <f>F46*0.5</f>
        <v>6663.5514018691565</v>
      </c>
      <c r="H46" s="1112">
        <f>G46+C46</f>
        <v>68663.551401869161</v>
      </c>
      <c r="I46" s="1113">
        <v>68000</v>
      </c>
      <c r="J46" s="1112">
        <f>I46-H46</f>
        <v>-663.55140186916105</v>
      </c>
      <c r="K46" s="1101"/>
      <c r="L46" s="1101"/>
      <c r="M46" s="1101"/>
      <c r="N46" s="1101"/>
      <c r="O46" s="1101"/>
      <c r="P46" s="1101"/>
      <c r="Q46" s="1101"/>
      <c r="R46" s="1101"/>
      <c r="S46" s="1101"/>
      <c r="T46" s="1101"/>
      <c r="U46" s="1101"/>
      <c r="V46" s="1101"/>
      <c r="W46" s="1101"/>
      <c r="X46" s="1101"/>
      <c r="Y46" s="1101"/>
      <c r="Z46" s="1101"/>
      <c r="AA46" s="1101"/>
      <c r="AB46" s="1101"/>
      <c r="AC46" s="1101"/>
      <c r="AD46" s="1101"/>
      <c r="AE46" s="1101"/>
      <c r="AF46" s="1101"/>
      <c r="AG46" s="1101"/>
      <c r="AH46" s="1101"/>
      <c r="AI46" s="1101"/>
      <c r="AJ46" s="1101"/>
      <c r="AK46" s="1101"/>
      <c r="AL46" s="1101"/>
      <c r="AM46" s="1101"/>
      <c r="AN46" s="1101"/>
      <c r="AO46" s="1101"/>
      <c r="AP46" s="1101"/>
      <c r="AQ46" s="1101"/>
      <c r="AR46" s="1101"/>
      <c r="AS46" s="1101"/>
      <c r="AT46" s="1101"/>
      <c r="AU46" s="1101"/>
      <c r="AV46" s="1101"/>
      <c r="AW46" s="1101"/>
      <c r="AX46" s="1101"/>
      <c r="AY46" s="1101"/>
      <c r="AZ46" s="1101"/>
    </row>
    <row r="47" spans="1:52" s="1103" customFormat="1" ht="15.75" customHeight="1" x14ac:dyDescent="0.2">
      <c r="A47" s="1101"/>
      <c r="B47" s="1106">
        <v>2016</v>
      </c>
      <c r="C47" s="1111">
        <v>40000</v>
      </c>
      <c r="D47" s="1108">
        <f>C16</f>
        <v>1.77</v>
      </c>
      <c r="E47" s="1109">
        <f>D47/D46</f>
        <v>1.3615384615384616</v>
      </c>
      <c r="F47" s="1112">
        <f>C47*(E47-1)</f>
        <v>14461.538461538463</v>
      </c>
      <c r="G47" s="1112">
        <f>F47*0.5</f>
        <v>7230.7692307692314</v>
      </c>
      <c r="H47" s="1112">
        <f>G47+C47</f>
        <v>47230.769230769234</v>
      </c>
      <c r="I47" s="1113">
        <v>48000</v>
      </c>
      <c r="J47" s="1112">
        <f>I47-H47</f>
        <v>769.23076923076587</v>
      </c>
      <c r="K47" s="1101"/>
      <c r="L47" s="1101"/>
      <c r="M47" s="1101"/>
      <c r="N47" s="1101"/>
      <c r="O47" s="1101"/>
      <c r="P47" s="1101"/>
      <c r="Q47" s="1101"/>
      <c r="R47" s="1101"/>
      <c r="S47" s="1101"/>
      <c r="T47" s="1101"/>
      <c r="U47" s="1101"/>
      <c r="V47" s="1101"/>
      <c r="W47" s="1101"/>
      <c r="X47" s="1101"/>
      <c r="Y47" s="1101"/>
      <c r="Z47" s="1101"/>
      <c r="AA47" s="1101"/>
      <c r="AB47" s="1101"/>
      <c r="AC47" s="1101"/>
      <c r="AD47" s="1101"/>
      <c r="AE47" s="1101"/>
      <c r="AF47" s="1101"/>
      <c r="AG47" s="1101"/>
      <c r="AH47" s="1101"/>
      <c r="AI47" s="1101"/>
      <c r="AJ47" s="1101"/>
      <c r="AK47" s="1101"/>
      <c r="AL47" s="1101"/>
      <c r="AM47" s="1101"/>
      <c r="AN47" s="1101"/>
      <c r="AO47" s="1101"/>
      <c r="AP47" s="1101"/>
      <c r="AQ47" s="1101"/>
      <c r="AR47" s="1101"/>
      <c r="AS47" s="1101"/>
      <c r="AT47" s="1101"/>
      <c r="AU47" s="1101"/>
      <c r="AV47" s="1101"/>
      <c r="AW47" s="1101"/>
      <c r="AX47" s="1101"/>
      <c r="AY47" s="1101"/>
      <c r="AZ47" s="1101"/>
    </row>
    <row r="48" spans="1:52" s="1103" customFormat="1" ht="15.75" customHeight="1" x14ac:dyDescent="0.2">
      <c r="A48" s="1101"/>
      <c r="B48" s="1101"/>
      <c r="C48" s="1101"/>
      <c r="D48" s="1101"/>
      <c r="E48" s="1101"/>
      <c r="F48" s="1101"/>
      <c r="G48" s="1101"/>
      <c r="H48" s="1112">
        <f>SUM(H45:H47)</f>
        <v>189379.32063263841</v>
      </c>
      <c r="I48" s="1112">
        <f>SUM(I45:I47)</f>
        <v>189000</v>
      </c>
      <c r="J48" s="1112">
        <f>SUM(J45:J47)</f>
        <v>-379.32063263839518</v>
      </c>
      <c r="K48" s="1101"/>
      <c r="L48" s="1101"/>
      <c r="M48" s="1101"/>
      <c r="N48" s="1101"/>
      <c r="O48" s="1101"/>
      <c r="P48" s="1101"/>
      <c r="Q48" s="1101"/>
      <c r="R48" s="1101"/>
      <c r="S48" s="1101"/>
      <c r="T48" s="1101"/>
      <c r="U48" s="1101"/>
      <c r="V48" s="1101"/>
      <c r="W48" s="1101"/>
      <c r="X48" s="1101"/>
      <c r="Y48" s="1101"/>
      <c r="Z48" s="1101"/>
      <c r="AA48" s="1101"/>
      <c r="AB48" s="1101"/>
      <c r="AC48" s="1101"/>
      <c r="AD48" s="1101"/>
      <c r="AE48" s="1101"/>
      <c r="AF48" s="1101"/>
      <c r="AG48" s="1101"/>
      <c r="AH48" s="1101"/>
      <c r="AI48" s="1101"/>
      <c r="AJ48" s="1101"/>
      <c r="AK48" s="1101"/>
      <c r="AL48" s="1101"/>
      <c r="AM48" s="1101"/>
      <c r="AN48" s="1101"/>
      <c r="AO48" s="1101"/>
      <c r="AP48" s="1101"/>
      <c r="AQ48" s="1101"/>
      <c r="AR48" s="1101"/>
      <c r="AS48" s="1101"/>
      <c r="AT48" s="1101"/>
      <c r="AU48" s="1101"/>
      <c r="AV48" s="1101"/>
      <c r="AW48" s="1101"/>
      <c r="AX48" s="1101"/>
      <c r="AY48" s="1101"/>
      <c r="AZ48" s="1101"/>
    </row>
    <row r="49" spans="1:52" ht="15.75" customHeight="1" x14ac:dyDescent="0.2">
      <c r="A49" s="577"/>
      <c r="B49" s="577"/>
      <c r="C49" s="577"/>
      <c r="D49" s="577"/>
      <c r="E49" s="577"/>
      <c r="F49" s="577"/>
      <c r="G49" s="577"/>
      <c r="H49" s="577"/>
      <c r="I49" s="577"/>
      <c r="J49" s="577"/>
      <c r="K49" s="577"/>
      <c r="L49" s="577"/>
      <c r="M49" s="577"/>
      <c r="N49" s="577"/>
      <c r="O49" s="577"/>
      <c r="P49" s="577"/>
      <c r="Q49" s="577"/>
      <c r="R49" s="577"/>
      <c r="S49" s="577"/>
      <c r="T49" s="577"/>
      <c r="U49" s="577"/>
      <c r="V49" s="577"/>
      <c r="W49" s="577"/>
      <c r="X49" s="577"/>
      <c r="Y49" s="577"/>
      <c r="Z49" s="577"/>
      <c r="AA49" s="577"/>
      <c r="AB49" s="577"/>
      <c r="AC49" s="577"/>
      <c r="AD49" s="577"/>
      <c r="AE49" s="577"/>
      <c r="AF49" s="577"/>
      <c r="AG49" s="577"/>
      <c r="AH49" s="577"/>
      <c r="AI49" s="577"/>
      <c r="AJ49" s="577"/>
      <c r="AK49" s="577"/>
      <c r="AL49" s="577"/>
      <c r="AM49" s="577"/>
      <c r="AN49" s="577"/>
      <c r="AO49" s="577"/>
      <c r="AP49" s="577"/>
      <c r="AQ49" s="577"/>
      <c r="AR49" s="577"/>
      <c r="AS49" s="577"/>
      <c r="AT49" s="577"/>
      <c r="AU49" s="577"/>
      <c r="AV49" s="577"/>
      <c r="AW49" s="577"/>
      <c r="AX49" s="577"/>
      <c r="AY49" s="577"/>
      <c r="AZ49" s="577"/>
    </row>
    <row r="50" spans="1:52" ht="15.75" customHeight="1" x14ac:dyDescent="0.2">
      <c r="A50" s="577"/>
      <c r="B50" s="577" t="s">
        <v>817</v>
      </c>
      <c r="C50" s="577"/>
      <c r="D50" s="577"/>
      <c r="E50" s="577"/>
      <c r="F50" s="577"/>
      <c r="G50" s="577"/>
      <c r="H50" s="577"/>
      <c r="I50" s="577"/>
      <c r="J50" s="577"/>
      <c r="K50" s="577"/>
      <c r="L50" s="577"/>
      <c r="M50" s="577"/>
      <c r="N50" s="577"/>
      <c r="O50" s="577"/>
      <c r="P50" s="577"/>
      <c r="Q50" s="577"/>
      <c r="R50" s="577"/>
      <c r="S50" s="577"/>
      <c r="T50" s="577"/>
      <c r="U50" s="577"/>
      <c r="V50" s="577"/>
      <c r="W50" s="577"/>
      <c r="X50" s="577"/>
      <c r="Y50" s="577"/>
      <c r="Z50" s="577"/>
      <c r="AA50" s="577"/>
      <c r="AB50" s="577"/>
      <c r="AC50" s="577"/>
      <c r="AD50" s="577"/>
      <c r="AE50" s="577"/>
      <c r="AF50" s="577"/>
      <c r="AG50" s="577"/>
      <c r="AH50" s="577"/>
      <c r="AI50" s="577"/>
      <c r="AJ50" s="577"/>
      <c r="AK50" s="577"/>
      <c r="AL50" s="577"/>
      <c r="AM50" s="577"/>
      <c r="AN50" s="577"/>
      <c r="AO50" s="577"/>
      <c r="AP50" s="577"/>
      <c r="AQ50" s="577"/>
      <c r="AR50" s="577"/>
      <c r="AS50" s="577"/>
      <c r="AT50" s="577"/>
      <c r="AU50" s="577"/>
      <c r="AV50" s="577"/>
      <c r="AW50" s="577"/>
      <c r="AX50" s="577"/>
      <c r="AY50" s="577"/>
      <c r="AZ50" s="577"/>
    </row>
    <row r="51" spans="1:52" ht="15.75" customHeight="1" x14ac:dyDescent="0.2">
      <c r="A51" s="577"/>
      <c r="B51" s="577"/>
      <c r="C51" s="577"/>
      <c r="D51" s="577"/>
      <c r="E51" s="577"/>
      <c r="F51" s="577"/>
      <c r="G51" s="577"/>
      <c r="H51" s="577"/>
      <c r="I51" s="577"/>
      <c r="J51" s="577"/>
      <c r="K51" s="577"/>
      <c r="L51" s="577"/>
      <c r="M51" s="577"/>
      <c r="N51" s="577"/>
      <c r="O51" s="577"/>
      <c r="P51" s="577"/>
      <c r="Q51" s="577"/>
      <c r="R51" s="577"/>
      <c r="S51" s="577"/>
      <c r="T51" s="577"/>
      <c r="U51" s="577"/>
      <c r="V51" s="577"/>
      <c r="W51" s="577"/>
      <c r="X51" s="577"/>
      <c r="Y51" s="577"/>
      <c r="Z51" s="577"/>
      <c r="AA51" s="577"/>
      <c r="AB51" s="577"/>
      <c r="AC51" s="577"/>
      <c r="AD51" s="577"/>
      <c r="AE51" s="577"/>
      <c r="AF51" s="577"/>
      <c r="AG51" s="577"/>
      <c r="AH51" s="577"/>
      <c r="AI51" s="577"/>
      <c r="AJ51" s="577"/>
      <c r="AK51" s="577"/>
      <c r="AL51" s="577"/>
      <c r="AM51" s="577"/>
      <c r="AN51" s="577"/>
      <c r="AO51" s="577"/>
      <c r="AP51" s="577"/>
      <c r="AQ51" s="577"/>
      <c r="AR51" s="577"/>
      <c r="AS51" s="577"/>
      <c r="AT51" s="577"/>
      <c r="AU51" s="577"/>
      <c r="AV51" s="577"/>
      <c r="AW51" s="577"/>
      <c r="AX51" s="577"/>
      <c r="AY51" s="577"/>
      <c r="AZ51" s="577"/>
    </row>
    <row r="52" spans="1:52" ht="15.75" customHeight="1" x14ac:dyDescent="0.2">
      <c r="A52" s="577"/>
      <c r="B52" s="577"/>
      <c r="C52" s="577"/>
      <c r="D52" s="577"/>
      <c r="E52" s="577"/>
      <c r="F52" s="577"/>
      <c r="G52" s="577"/>
      <c r="H52" s="577"/>
      <c r="I52" s="577"/>
      <c r="J52" s="577"/>
      <c r="K52" s="577"/>
      <c r="L52" s="577"/>
      <c r="M52" s="577"/>
      <c r="N52" s="577"/>
      <c r="O52" s="577"/>
      <c r="P52" s="577"/>
      <c r="Q52" s="577"/>
      <c r="R52" s="577"/>
      <c r="S52" s="577"/>
      <c r="T52" s="577"/>
      <c r="U52" s="577"/>
      <c r="V52" s="577"/>
      <c r="W52" s="577"/>
      <c r="X52" s="577"/>
      <c r="Y52" s="577"/>
      <c r="Z52" s="577"/>
      <c r="AA52" s="577"/>
      <c r="AB52" s="577"/>
      <c r="AC52" s="577"/>
      <c r="AD52" s="577"/>
      <c r="AE52" s="577"/>
      <c r="AF52" s="577"/>
      <c r="AG52" s="577"/>
      <c r="AH52" s="577"/>
      <c r="AI52" s="577"/>
      <c r="AJ52" s="577"/>
      <c r="AK52" s="577"/>
      <c r="AL52" s="577"/>
      <c r="AM52" s="577"/>
      <c r="AN52" s="577"/>
      <c r="AO52" s="577"/>
      <c r="AP52" s="577"/>
      <c r="AQ52" s="577"/>
      <c r="AR52" s="577"/>
      <c r="AS52" s="577"/>
      <c r="AT52" s="577"/>
      <c r="AU52" s="577"/>
      <c r="AV52" s="577"/>
      <c r="AW52" s="577"/>
      <c r="AX52" s="577"/>
      <c r="AY52" s="577"/>
      <c r="AZ52" s="577"/>
    </row>
    <row r="53" spans="1:52" ht="15.75" customHeight="1" x14ac:dyDescent="0.2">
      <c r="A53" s="577"/>
      <c r="B53" s="577"/>
      <c r="C53" s="577"/>
      <c r="D53" s="577"/>
      <c r="E53" s="577"/>
      <c r="F53" s="577"/>
      <c r="G53" s="577"/>
      <c r="H53" s="577"/>
      <c r="I53" s="577"/>
      <c r="J53" s="577"/>
      <c r="K53" s="577"/>
      <c r="L53" s="577"/>
      <c r="M53" s="577"/>
      <c r="N53" s="577"/>
      <c r="O53" s="577"/>
      <c r="P53" s="577"/>
      <c r="Q53" s="577"/>
      <c r="R53" s="577"/>
      <c r="S53" s="577"/>
      <c r="T53" s="577"/>
      <c r="U53" s="577"/>
      <c r="V53" s="577"/>
      <c r="W53" s="577"/>
      <c r="X53" s="577"/>
      <c r="Y53" s="577"/>
      <c r="Z53" s="577"/>
      <c r="AA53" s="577"/>
      <c r="AB53" s="577"/>
      <c r="AC53" s="577"/>
      <c r="AD53" s="577"/>
      <c r="AE53" s="577"/>
      <c r="AF53" s="577"/>
      <c r="AG53" s="577"/>
      <c r="AH53" s="577"/>
      <c r="AI53" s="577"/>
      <c r="AJ53" s="577"/>
      <c r="AK53" s="577"/>
      <c r="AL53" s="577"/>
      <c r="AM53" s="577"/>
      <c r="AN53" s="577"/>
      <c r="AO53" s="577"/>
      <c r="AP53" s="577"/>
      <c r="AQ53" s="577"/>
      <c r="AR53" s="577"/>
      <c r="AS53" s="577"/>
      <c r="AT53" s="577"/>
      <c r="AU53" s="577"/>
      <c r="AV53" s="577"/>
      <c r="AW53" s="577"/>
      <c r="AX53" s="577"/>
      <c r="AY53" s="577"/>
      <c r="AZ53" s="577"/>
    </row>
    <row r="54" spans="1:52" ht="15.75" customHeight="1" x14ac:dyDescent="0.2">
      <c r="A54" s="577"/>
      <c r="B54" s="577"/>
      <c r="C54" s="577"/>
      <c r="D54" s="577"/>
      <c r="E54" s="577"/>
      <c r="F54" s="577"/>
      <c r="G54" s="577"/>
      <c r="H54" s="577"/>
      <c r="I54" s="577"/>
      <c r="J54" s="577"/>
      <c r="K54" s="577"/>
      <c r="L54" s="577"/>
      <c r="M54" s="577"/>
      <c r="N54" s="577"/>
      <c r="O54" s="577"/>
      <c r="P54" s="577"/>
      <c r="Q54" s="577"/>
      <c r="R54" s="577"/>
      <c r="S54" s="577"/>
      <c r="T54" s="577"/>
      <c r="U54" s="577"/>
      <c r="V54" s="577"/>
      <c r="W54" s="577"/>
      <c r="X54" s="577"/>
      <c r="Y54" s="577"/>
      <c r="Z54" s="577"/>
      <c r="AA54" s="577"/>
      <c r="AB54" s="577"/>
      <c r="AC54" s="577"/>
      <c r="AD54" s="577"/>
      <c r="AE54" s="577"/>
      <c r="AF54" s="577"/>
      <c r="AG54" s="577"/>
      <c r="AH54" s="577"/>
      <c r="AI54" s="577"/>
      <c r="AJ54" s="577"/>
      <c r="AK54" s="577"/>
      <c r="AL54" s="577"/>
      <c r="AM54" s="577"/>
      <c r="AN54" s="577"/>
      <c r="AO54" s="577"/>
      <c r="AP54" s="577"/>
      <c r="AQ54" s="577"/>
      <c r="AR54" s="577"/>
      <c r="AS54" s="577"/>
      <c r="AT54" s="577"/>
      <c r="AU54" s="577"/>
      <c r="AV54" s="577"/>
      <c r="AW54" s="577"/>
      <c r="AX54" s="577"/>
      <c r="AY54" s="577"/>
      <c r="AZ54" s="577"/>
    </row>
    <row r="55" spans="1:52" ht="15.75" customHeight="1" x14ac:dyDescent="0.2">
      <c r="A55" s="577"/>
      <c r="B55" s="577"/>
      <c r="C55" s="577"/>
      <c r="D55" s="577"/>
      <c r="E55" s="577"/>
      <c r="F55" s="577"/>
      <c r="G55" s="577"/>
      <c r="H55" s="577"/>
      <c r="I55" s="577"/>
      <c r="J55" s="577"/>
      <c r="K55" s="577"/>
      <c r="L55" s="577"/>
      <c r="M55" s="577"/>
      <c r="N55" s="577"/>
      <c r="O55" s="577"/>
      <c r="P55" s="577"/>
      <c r="Q55" s="577"/>
      <c r="R55" s="577"/>
      <c r="S55" s="577"/>
      <c r="T55" s="577"/>
      <c r="U55" s="577"/>
      <c r="V55" s="577"/>
      <c r="W55" s="577"/>
      <c r="X55" s="577"/>
      <c r="Y55" s="577"/>
      <c r="Z55" s="577"/>
      <c r="AA55" s="577"/>
      <c r="AB55" s="577"/>
      <c r="AC55" s="577"/>
      <c r="AD55" s="577"/>
      <c r="AE55" s="577"/>
      <c r="AF55" s="577"/>
      <c r="AG55" s="577"/>
      <c r="AH55" s="577"/>
      <c r="AI55" s="577"/>
      <c r="AJ55" s="577"/>
      <c r="AK55" s="577"/>
      <c r="AL55" s="577"/>
      <c r="AM55" s="577"/>
      <c r="AN55" s="577"/>
      <c r="AO55" s="577"/>
      <c r="AP55" s="577"/>
      <c r="AQ55" s="577"/>
      <c r="AR55" s="577"/>
      <c r="AS55" s="577"/>
      <c r="AT55" s="577"/>
      <c r="AU55" s="577"/>
      <c r="AV55" s="577"/>
      <c r="AW55" s="577"/>
      <c r="AX55" s="577"/>
      <c r="AY55" s="577"/>
      <c r="AZ55" s="577"/>
    </row>
    <row r="56" spans="1:52" ht="15.75" customHeight="1" x14ac:dyDescent="0.2">
      <c r="A56" s="577"/>
      <c r="B56" s="577"/>
      <c r="C56" s="577"/>
      <c r="D56" s="577"/>
      <c r="E56" s="577"/>
      <c r="F56" s="577"/>
      <c r="G56" s="577"/>
      <c r="H56" s="577"/>
      <c r="I56" s="577"/>
      <c r="J56" s="577"/>
      <c r="K56" s="577"/>
      <c r="L56" s="577"/>
      <c r="M56" s="577"/>
      <c r="N56" s="577"/>
      <c r="O56" s="577"/>
      <c r="P56" s="577"/>
      <c r="Q56" s="577"/>
      <c r="R56" s="577"/>
      <c r="S56" s="577"/>
      <c r="T56" s="577"/>
      <c r="U56" s="577"/>
      <c r="V56" s="577"/>
      <c r="W56" s="577"/>
      <c r="X56" s="577"/>
      <c r="Y56" s="577"/>
      <c r="Z56" s="577"/>
      <c r="AA56" s="577"/>
      <c r="AB56" s="577"/>
      <c r="AC56" s="577"/>
      <c r="AD56" s="577"/>
      <c r="AE56" s="577"/>
      <c r="AF56" s="577"/>
      <c r="AG56" s="577"/>
      <c r="AH56" s="577"/>
      <c r="AI56" s="577"/>
      <c r="AJ56" s="577"/>
      <c r="AK56" s="577"/>
      <c r="AL56" s="577"/>
      <c r="AM56" s="577"/>
      <c r="AN56" s="577"/>
      <c r="AO56" s="577"/>
      <c r="AP56" s="577"/>
      <c r="AQ56" s="577"/>
      <c r="AR56" s="577"/>
      <c r="AS56" s="577"/>
      <c r="AT56" s="577"/>
      <c r="AU56" s="577"/>
      <c r="AV56" s="577"/>
      <c r="AW56" s="577"/>
      <c r="AX56" s="577"/>
      <c r="AY56" s="577"/>
      <c r="AZ56" s="577"/>
    </row>
    <row r="57" spans="1:52" ht="15.75" customHeight="1" x14ac:dyDescent="0.2">
      <c r="A57" s="577"/>
      <c r="B57" s="577"/>
      <c r="C57" s="577"/>
      <c r="D57" s="577"/>
      <c r="E57" s="577"/>
      <c r="F57" s="577"/>
      <c r="G57" s="577"/>
      <c r="H57" s="577"/>
      <c r="I57" s="577"/>
      <c r="J57" s="577"/>
      <c r="K57" s="577"/>
      <c r="L57" s="577"/>
      <c r="M57" s="577"/>
      <c r="N57" s="577"/>
      <c r="O57" s="577"/>
      <c r="P57" s="577"/>
      <c r="Q57" s="577"/>
      <c r="R57" s="577"/>
      <c r="S57" s="577"/>
      <c r="T57" s="577"/>
      <c r="U57" s="577"/>
      <c r="V57" s="577"/>
      <c r="W57" s="577"/>
      <c r="X57" s="577"/>
      <c r="Y57" s="577"/>
      <c r="Z57" s="577"/>
      <c r="AA57" s="577"/>
      <c r="AB57" s="577"/>
      <c r="AC57" s="577"/>
      <c r="AD57" s="577"/>
      <c r="AE57" s="577"/>
      <c r="AF57" s="577"/>
      <c r="AG57" s="577"/>
      <c r="AH57" s="577"/>
      <c r="AI57" s="577"/>
      <c r="AJ57" s="577"/>
      <c r="AK57" s="577"/>
      <c r="AL57" s="577"/>
      <c r="AM57" s="577"/>
      <c r="AN57" s="577"/>
      <c r="AO57" s="577"/>
      <c r="AP57" s="577"/>
      <c r="AQ57" s="577"/>
      <c r="AR57" s="577"/>
      <c r="AS57" s="577"/>
      <c r="AT57" s="577"/>
      <c r="AU57" s="577"/>
      <c r="AV57" s="577"/>
      <c r="AW57" s="577"/>
      <c r="AX57" s="577"/>
      <c r="AY57" s="577"/>
      <c r="AZ57" s="577"/>
    </row>
    <row r="58" spans="1:52" ht="15.75" customHeight="1" x14ac:dyDescent="0.2">
      <c r="A58" s="577"/>
      <c r="B58" s="577"/>
      <c r="C58" s="577"/>
      <c r="D58" s="577"/>
      <c r="E58" s="577"/>
      <c r="F58" s="577"/>
      <c r="G58" s="577"/>
      <c r="H58" s="577"/>
      <c r="I58" s="577"/>
      <c r="J58" s="577"/>
      <c r="K58" s="577"/>
      <c r="L58" s="577"/>
      <c r="M58" s="577"/>
      <c r="N58" s="577"/>
      <c r="O58" s="577"/>
      <c r="P58" s="577"/>
      <c r="Q58" s="577"/>
      <c r="R58" s="577"/>
      <c r="S58" s="577"/>
      <c r="T58" s="577"/>
      <c r="U58" s="577"/>
      <c r="V58" s="577"/>
      <c r="W58" s="577"/>
      <c r="X58" s="577"/>
      <c r="Y58" s="577"/>
      <c r="Z58" s="577"/>
      <c r="AA58" s="577"/>
      <c r="AB58" s="577"/>
      <c r="AC58" s="577"/>
      <c r="AD58" s="577"/>
      <c r="AE58" s="577"/>
      <c r="AF58" s="577"/>
      <c r="AG58" s="577"/>
      <c r="AH58" s="577"/>
      <c r="AI58" s="577"/>
      <c r="AJ58" s="577"/>
      <c r="AK58" s="577"/>
      <c r="AL58" s="577"/>
      <c r="AM58" s="577"/>
      <c r="AN58" s="577"/>
      <c r="AO58" s="577"/>
      <c r="AP58" s="577"/>
      <c r="AQ58" s="577"/>
      <c r="AR58" s="577"/>
      <c r="AS58" s="577"/>
      <c r="AT58" s="577"/>
      <c r="AU58" s="577"/>
      <c r="AV58" s="577"/>
      <c r="AW58" s="577"/>
      <c r="AX58" s="577"/>
      <c r="AY58" s="577"/>
      <c r="AZ58" s="577"/>
    </row>
    <row r="59" spans="1:52" ht="15.75" customHeight="1" x14ac:dyDescent="0.2">
      <c r="A59" s="577"/>
      <c r="B59" s="577"/>
      <c r="C59" s="577"/>
      <c r="D59" s="577"/>
      <c r="E59" s="577"/>
      <c r="F59" s="577"/>
      <c r="G59" s="577"/>
      <c r="H59" s="577"/>
      <c r="I59" s="577"/>
      <c r="J59" s="577"/>
      <c r="K59" s="577"/>
      <c r="L59" s="577"/>
      <c r="M59" s="577"/>
      <c r="N59" s="577"/>
      <c r="O59" s="577"/>
      <c r="P59" s="577"/>
      <c r="Q59" s="577"/>
      <c r="R59" s="577"/>
      <c r="S59" s="577"/>
      <c r="T59" s="577"/>
      <c r="U59" s="577"/>
      <c r="V59" s="577"/>
      <c r="W59" s="577"/>
      <c r="X59" s="577"/>
      <c r="Y59" s="577"/>
      <c r="Z59" s="577"/>
      <c r="AA59" s="577"/>
      <c r="AB59" s="577"/>
      <c r="AC59" s="577"/>
      <c r="AD59" s="577"/>
      <c r="AE59" s="577"/>
      <c r="AF59" s="577"/>
      <c r="AG59" s="577"/>
      <c r="AH59" s="577"/>
      <c r="AI59" s="577"/>
      <c r="AJ59" s="577"/>
      <c r="AK59" s="577"/>
      <c r="AL59" s="577"/>
      <c r="AM59" s="577"/>
      <c r="AN59" s="577"/>
      <c r="AO59" s="577"/>
      <c r="AP59" s="577"/>
      <c r="AQ59" s="577"/>
      <c r="AR59" s="577"/>
      <c r="AS59" s="577"/>
      <c r="AT59" s="577"/>
      <c r="AU59" s="577"/>
      <c r="AV59" s="577"/>
      <c r="AW59" s="577"/>
      <c r="AX59" s="577"/>
      <c r="AY59" s="577"/>
      <c r="AZ59" s="577"/>
    </row>
    <row r="60" spans="1:52" ht="15.75" customHeight="1" x14ac:dyDescent="0.2">
      <c r="A60" s="577"/>
      <c r="B60" s="577"/>
      <c r="C60" s="577"/>
      <c r="D60" s="577"/>
      <c r="E60" s="577"/>
      <c r="F60" s="577"/>
      <c r="G60" s="577"/>
      <c r="H60" s="577"/>
      <c r="I60" s="577"/>
      <c r="J60" s="577"/>
      <c r="K60" s="577"/>
      <c r="L60" s="577"/>
      <c r="M60" s="577"/>
      <c r="N60" s="577"/>
      <c r="O60" s="577"/>
      <c r="P60" s="577"/>
      <c r="Q60" s="577"/>
      <c r="R60" s="577"/>
      <c r="S60" s="577"/>
      <c r="T60" s="577"/>
      <c r="U60" s="577"/>
      <c r="V60" s="577"/>
      <c r="W60" s="577"/>
      <c r="X60" s="577"/>
      <c r="Y60" s="577"/>
      <c r="Z60" s="577"/>
      <c r="AA60" s="577"/>
      <c r="AB60" s="577"/>
      <c r="AC60" s="577"/>
      <c r="AD60" s="577"/>
      <c r="AE60" s="577"/>
      <c r="AF60" s="577"/>
      <c r="AG60" s="577"/>
      <c r="AH60" s="577"/>
      <c r="AI60" s="577"/>
      <c r="AJ60" s="577"/>
      <c r="AK60" s="577"/>
      <c r="AL60" s="577"/>
      <c r="AM60" s="577"/>
      <c r="AN60" s="577"/>
      <c r="AO60" s="577"/>
      <c r="AP60" s="577"/>
      <c r="AQ60" s="577"/>
      <c r="AR60" s="577"/>
      <c r="AS60" s="577"/>
      <c r="AT60" s="577"/>
      <c r="AU60" s="577"/>
      <c r="AV60" s="577"/>
      <c r="AW60" s="577"/>
      <c r="AX60" s="577"/>
      <c r="AY60" s="577"/>
      <c r="AZ60" s="577"/>
    </row>
    <row r="61" spans="1:52" ht="15.75" customHeight="1" x14ac:dyDescent="0.2">
      <c r="A61" s="577"/>
      <c r="B61" s="577"/>
      <c r="C61" s="577"/>
      <c r="D61" s="577"/>
      <c r="E61" s="577"/>
      <c r="F61" s="577"/>
      <c r="G61" s="577"/>
      <c r="H61" s="577"/>
      <c r="I61" s="577"/>
      <c r="J61" s="577"/>
      <c r="K61" s="577"/>
      <c r="L61" s="577"/>
      <c r="M61" s="577"/>
      <c r="N61" s="577"/>
      <c r="O61" s="577"/>
      <c r="P61" s="577"/>
      <c r="Q61" s="577"/>
      <c r="R61" s="577"/>
      <c r="S61" s="577"/>
      <c r="T61" s="577"/>
      <c r="U61" s="577"/>
      <c r="V61" s="577"/>
      <c r="W61" s="577"/>
      <c r="X61" s="577"/>
      <c r="Y61" s="577"/>
      <c r="Z61" s="577"/>
      <c r="AA61" s="577"/>
      <c r="AB61" s="577"/>
      <c r="AC61" s="577"/>
      <c r="AD61" s="577"/>
      <c r="AE61" s="577"/>
      <c r="AF61" s="577"/>
      <c r="AG61" s="577"/>
      <c r="AH61" s="577"/>
      <c r="AI61" s="577"/>
      <c r="AJ61" s="577"/>
      <c r="AK61" s="577"/>
      <c r="AL61" s="577"/>
      <c r="AM61" s="577"/>
      <c r="AN61" s="577"/>
      <c r="AO61" s="577"/>
      <c r="AP61" s="577"/>
      <c r="AQ61" s="577"/>
      <c r="AR61" s="577"/>
      <c r="AS61" s="577"/>
      <c r="AT61" s="577"/>
      <c r="AU61" s="577"/>
      <c r="AV61" s="577"/>
      <c r="AW61" s="577"/>
      <c r="AX61" s="577"/>
      <c r="AY61" s="577"/>
      <c r="AZ61" s="577"/>
    </row>
    <row r="62" spans="1:52" ht="15.75" customHeight="1" x14ac:dyDescent="0.2">
      <c r="A62" s="577"/>
      <c r="B62" s="577"/>
      <c r="C62" s="577"/>
      <c r="D62" s="577"/>
      <c r="E62" s="577"/>
      <c r="F62" s="577"/>
      <c r="G62" s="577"/>
      <c r="H62" s="577"/>
      <c r="I62" s="577"/>
      <c r="J62" s="577"/>
      <c r="K62" s="577"/>
      <c r="L62" s="577"/>
      <c r="M62" s="577"/>
      <c r="N62" s="577"/>
      <c r="O62" s="577"/>
      <c r="P62" s="577"/>
      <c r="Q62" s="577"/>
      <c r="R62" s="577"/>
      <c r="S62" s="577"/>
      <c r="T62" s="577"/>
      <c r="U62" s="577"/>
      <c r="V62" s="577"/>
      <c r="W62" s="577"/>
      <c r="X62" s="577"/>
      <c r="Y62" s="577"/>
      <c r="Z62" s="577"/>
      <c r="AA62" s="577"/>
      <c r="AB62" s="577"/>
      <c r="AC62" s="577"/>
      <c r="AD62" s="577"/>
      <c r="AE62" s="577"/>
      <c r="AF62" s="577"/>
      <c r="AG62" s="577"/>
      <c r="AH62" s="577"/>
      <c r="AI62" s="577"/>
      <c r="AJ62" s="577"/>
      <c r="AK62" s="577"/>
      <c r="AL62" s="577"/>
      <c r="AM62" s="577"/>
      <c r="AN62" s="577"/>
      <c r="AO62" s="577"/>
      <c r="AP62" s="577"/>
      <c r="AQ62" s="577"/>
      <c r="AR62" s="577"/>
      <c r="AS62" s="577"/>
      <c r="AT62" s="577"/>
      <c r="AU62" s="577"/>
      <c r="AV62" s="577"/>
      <c r="AW62" s="577"/>
      <c r="AX62" s="577"/>
      <c r="AY62" s="577"/>
      <c r="AZ62" s="577"/>
    </row>
    <row r="63" spans="1:52" ht="15.75" customHeight="1" x14ac:dyDescent="0.2">
      <c r="A63" s="577"/>
      <c r="B63" s="577"/>
      <c r="C63" s="577"/>
      <c r="D63" s="577"/>
      <c r="E63" s="577"/>
      <c r="F63" s="577"/>
      <c r="G63" s="577"/>
      <c r="H63" s="577"/>
      <c r="I63" s="577"/>
      <c r="J63" s="577"/>
      <c r="K63" s="577"/>
      <c r="L63" s="577"/>
      <c r="M63" s="577"/>
      <c r="N63" s="577"/>
      <c r="O63" s="577"/>
      <c r="P63" s="577"/>
      <c r="Q63" s="577"/>
      <c r="R63" s="577"/>
      <c r="S63" s="577"/>
      <c r="T63" s="577"/>
      <c r="U63" s="577"/>
      <c r="V63" s="577"/>
      <c r="W63" s="577"/>
      <c r="X63" s="577"/>
      <c r="Y63" s="577"/>
      <c r="Z63" s="577"/>
      <c r="AA63" s="577"/>
      <c r="AB63" s="577"/>
      <c r="AC63" s="577"/>
      <c r="AD63" s="577"/>
      <c r="AE63" s="577"/>
      <c r="AF63" s="577"/>
      <c r="AG63" s="577"/>
      <c r="AH63" s="577"/>
      <c r="AI63" s="577"/>
      <c r="AJ63" s="577"/>
      <c r="AK63" s="577"/>
      <c r="AL63" s="577"/>
      <c r="AM63" s="577"/>
      <c r="AN63" s="577"/>
      <c r="AO63" s="577"/>
      <c r="AP63" s="577"/>
      <c r="AQ63" s="577"/>
      <c r="AR63" s="577"/>
      <c r="AS63" s="577"/>
      <c r="AT63" s="577"/>
      <c r="AU63" s="577"/>
      <c r="AV63" s="577"/>
      <c r="AW63" s="577"/>
      <c r="AX63" s="577"/>
      <c r="AY63" s="577"/>
      <c r="AZ63" s="577"/>
    </row>
    <row r="64" spans="1:52" ht="15.75" customHeight="1" x14ac:dyDescent="0.2">
      <c r="A64" s="577"/>
      <c r="B64" s="577"/>
      <c r="C64" s="577"/>
      <c r="D64" s="577"/>
      <c r="E64" s="577"/>
      <c r="F64" s="577"/>
      <c r="G64" s="577"/>
      <c r="H64" s="577"/>
      <c r="I64" s="577"/>
      <c r="J64" s="577"/>
      <c r="K64" s="577"/>
      <c r="L64" s="577"/>
      <c r="M64" s="577"/>
      <c r="N64" s="577"/>
      <c r="O64" s="577"/>
      <c r="P64" s="577"/>
      <c r="Q64" s="577"/>
      <c r="R64" s="577"/>
      <c r="S64" s="577"/>
      <c r="T64" s="577"/>
      <c r="U64" s="577"/>
      <c r="V64" s="577"/>
      <c r="W64" s="577"/>
      <c r="X64" s="577"/>
      <c r="Y64" s="577"/>
      <c r="Z64" s="577"/>
      <c r="AA64" s="577"/>
      <c r="AB64" s="577"/>
      <c r="AC64" s="577"/>
      <c r="AD64" s="577"/>
      <c r="AE64" s="577"/>
      <c r="AF64" s="577"/>
      <c r="AG64" s="577"/>
      <c r="AH64" s="577"/>
      <c r="AI64" s="577"/>
      <c r="AJ64" s="577"/>
      <c r="AK64" s="577"/>
      <c r="AL64" s="577"/>
      <c r="AM64" s="577"/>
      <c r="AN64" s="577"/>
      <c r="AO64" s="577"/>
      <c r="AP64" s="577"/>
      <c r="AQ64" s="577"/>
      <c r="AR64" s="577"/>
      <c r="AS64" s="577"/>
      <c r="AT64" s="577"/>
      <c r="AU64" s="577"/>
      <c r="AV64" s="577"/>
      <c r="AW64" s="577"/>
      <c r="AX64" s="577"/>
      <c r="AY64" s="577"/>
      <c r="AZ64" s="577"/>
    </row>
    <row r="65" spans="1:52" ht="15.75" customHeight="1" x14ac:dyDescent="0.2">
      <c r="A65" s="577"/>
      <c r="B65" s="577"/>
      <c r="C65" s="577"/>
      <c r="D65" s="577"/>
      <c r="E65" s="577"/>
      <c r="F65" s="577"/>
      <c r="G65" s="577"/>
      <c r="H65" s="577"/>
      <c r="I65" s="577"/>
      <c r="J65" s="577"/>
      <c r="K65" s="577"/>
      <c r="L65" s="577"/>
      <c r="M65" s="577"/>
      <c r="N65" s="577"/>
      <c r="O65" s="577"/>
      <c r="P65" s="577"/>
      <c r="Q65" s="577"/>
      <c r="R65" s="577"/>
      <c r="S65" s="577"/>
      <c r="T65" s="577"/>
      <c r="U65" s="577"/>
      <c r="V65" s="577"/>
      <c r="W65" s="577"/>
      <c r="X65" s="577"/>
      <c r="Y65" s="577"/>
      <c r="Z65" s="577"/>
      <c r="AA65" s="577"/>
      <c r="AB65" s="577"/>
      <c r="AC65" s="577"/>
      <c r="AD65" s="577"/>
      <c r="AE65" s="577"/>
      <c r="AF65" s="577"/>
      <c r="AG65" s="577"/>
      <c r="AH65" s="577"/>
      <c r="AI65" s="577"/>
      <c r="AJ65" s="577"/>
      <c r="AK65" s="577"/>
      <c r="AL65" s="577"/>
      <c r="AM65" s="577"/>
      <c r="AN65" s="577"/>
      <c r="AO65" s="577"/>
      <c r="AP65" s="577"/>
      <c r="AQ65" s="577"/>
      <c r="AR65" s="577"/>
      <c r="AS65" s="577"/>
      <c r="AT65" s="577"/>
      <c r="AU65" s="577"/>
      <c r="AV65" s="577"/>
      <c r="AW65" s="577"/>
      <c r="AX65" s="577"/>
      <c r="AY65" s="577"/>
      <c r="AZ65" s="577"/>
    </row>
    <row r="66" spans="1:52" ht="15.75" customHeight="1" x14ac:dyDescent="0.2">
      <c r="A66" s="577"/>
      <c r="B66" s="577"/>
      <c r="C66" s="577"/>
      <c r="D66" s="577"/>
      <c r="E66" s="577"/>
      <c r="F66" s="577"/>
      <c r="G66" s="577"/>
      <c r="H66" s="577"/>
      <c r="I66" s="577"/>
      <c r="J66" s="577"/>
      <c r="K66" s="577"/>
      <c r="L66" s="577"/>
      <c r="M66" s="577"/>
      <c r="N66" s="577"/>
      <c r="O66" s="577"/>
      <c r="P66" s="577"/>
      <c r="Q66" s="577"/>
      <c r="R66" s="577"/>
      <c r="S66" s="577"/>
      <c r="T66" s="577"/>
      <c r="U66" s="577"/>
      <c r="V66" s="577"/>
      <c r="W66" s="577"/>
      <c r="X66" s="577"/>
      <c r="Y66" s="577"/>
      <c r="Z66" s="577"/>
      <c r="AA66" s="577"/>
      <c r="AB66" s="577"/>
      <c r="AC66" s="577"/>
      <c r="AD66" s="577"/>
      <c r="AE66" s="577"/>
      <c r="AF66" s="577"/>
      <c r="AG66" s="577"/>
      <c r="AH66" s="577"/>
      <c r="AI66" s="577"/>
      <c r="AJ66" s="577"/>
      <c r="AK66" s="577"/>
      <c r="AL66" s="577"/>
      <c r="AM66" s="577"/>
      <c r="AN66" s="577"/>
      <c r="AO66" s="577"/>
      <c r="AP66" s="577"/>
      <c r="AQ66" s="577"/>
      <c r="AR66" s="577"/>
      <c r="AS66" s="577"/>
      <c r="AT66" s="577"/>
      <c r="AU66" s="577"/>
      <c r="AV66" s="577"/>
      <c r="AW66" s="577"/>
      <c r="AX66" s="577"/>
      <c r="AY66" s="577"/>
      <c r="AZ66" s="577"/>
    </row>
    <row r="67" spans="1:52" ht="15.75" customHeight="1" x14ac:dyDescent="0.2">
      <c r="A67" s="577"/>
      <c r="B67" s="577"/>
      <c r="C67" s="577"/>
      <c r="D67" s="577"/>
      <c r="E67" s="577"/>
      <c r="F67" s="577"/>
      <c r="G67" s="577"/>
      <c r="H67" s="577"/>
      <c r="I67" s="577"/>
      <c r="J67" s="577"/>
      <c r="K67" s="577"/>
      <c r="L67" s="577"/>
      <c r="M67" s="577"/>
      <c r="N67" s="577"/>
      <c r="O67" s="577"/>
      <c r="P67" s="577"/>
      <c r="Q67" s="577"/>
      <c r="R67" s="577"/>
      <c r="S67" s="577"/>
      <c r="T67" s="577"/>
      <c r="U67" s="577"/>
      <c r="V67" s="577"/>
      <c r="W67" s="577"/>
      <c r="X67" s="577"/>
      <c r="Y67" s="577"/>
      <c r="Z67" s="577"/>
      <c r="AA67" s="577"/>
      <c r="AB67" s="577"/>
      <c r="AC67" s="577"/>
      <c r="AD67" s="577"/>
      <c r="AE67" s="577"/>
      <c r="AF67" s="577"/>
      <c r="AG67" s="577"/>
      <c r="AH67" s="577"/>
      <c r="AI67" s="577"/>
      <c r="AJ67" s="577"/>
      <c r="AK67" s="577"/>
      <c r="AL67" s="577"/>
      <c r="AM67" s="577"/>
      <c r="AN67" s="577"/>
      <c r="AO67" s="577"/>
      <c r="AP67" s="577"/>
      <c r="AQ67" s="577"/>
      <c r="AR67" s="577"/>
      <c r="AS67" s="577"/>
      <c r="AT67" s="577"/>
      <c r="AU67" s="577"/>
      <c r="AV67" s="577"/>
      <c r="AW67" s="577"/>
      <c r="AX67" s="577"/>
      <c r="AY67" s="577"/>
      <c r="AZ67" s="577"/>
    </row>
    <row r="68" spans="1:52" ht="15.75" customHeight="1" x14ac:dyDescent="0.2">
      <c r="A68" s="577"/>
      <c r="B68" s="577"/>
      <c r="C68" s="577"/>
      <c r="D68" s="577"/>
      <c r="E68" s="577"/>
      <c r="F68" s="577"/>
      <c r="G68" s="577"/>
      <c r="H68" s="577"/>
      <c r="I68" s="577"/>
      <c r="J68" s="577"/>
      <c r="K68" s="577"/>
      <c r="L68" s="577"/>
      <c r="M68" s="577"/>
      <c r="N68" s="577"/>
      <c r="O68" s="577"/>
      <c r="P68" s="577"/>
      <c r="Q68" s="577"/>
      <c r="R68" s="577"/>
      <c r="S68" s="577"/>
      <c r="T68" s="577"/>
      <c r="U68" s="577"/>
      <c r="V68" s="577"/>
      <c r="W68" s="577"/>
      <c r="X68" s="577"/>
      <c r="Y68" s="577"/>
      <c r="Z68" s="577"/>
      <c r="AA68" s="577"/>
      <c r="AB68" s="577"/>
      <c r="AC68" s="577"/>
      <c r="AD68" s="577"/>
      <c r="AE68" s="577"/>
      <c r="AF68" s="577"/>
      <c r="AG68" s="577"/>
      <c r="AH68" s="577"/>
      <c r="AI68" s="577"/>
      <c r="AJ68" s="577"/>
      <c r="AK68" s="577"/>
      <c r="AL68" s="577"/>
      <c r="AM68" s="577"/>
      <c r="AN68" s="577"/>
      <c r="AO68" s="577"/>
      <c r="AP68" s="577"/>
      <c r="AQ68" s="577"/>
      <c r="AR68" s="577"/>
      <c r="AS68" s="577"/>
      <c r="AT68" s="577"/>
      <c r="AU68" s="577"/>
      <c r="AV68" s="577"/>
      <c r="AW68" s="577"/>
      <c r="AX68" s="577"/>
      <c r="AY68" s="577"/>
      <c r="AZ68" s="577"/>
    </row>
    <row r="69" spans="1:52" ht="15.75" customHeight="1" x14ac:dyDescent="0.2">
      <c r="A69" s="577"/>
      <c r="B69" s="577"/>
      <c r="C69" s="577"/>
      <c r="D69" s="577"/>
      <c r="E69" s="577"/>
      <c r="F69" s="577"/>
      <c r="G69" s="577"/>
      <c r="H69" s="577"/>
      <c r="I69" s="577"/>
      <c r="J69" s="577"/>
      <c r="K69" s="577"/>
      <c r="L69" s="577"/>
      <c r="M69" s="577"/>
      <c r="N69" s="577"/>
      <c r="O69" s="577"/>
      <c r="P69" s="577"/>
      <c r="Q69" s="577"/>
      <c r="R69" s="577"/>
      <c r="S69" s="577"/>
      <c r="T69" s="577"/>
      <c r="U69" s="577"/>
      <c r="V69" s="577"/>
      <c r="W69" s="577"/>
      <c r="X69" s="577"/>
      <c r="Y69" s="577"/>
      <c r="Z69" s="577"/>
      <c r="AA69" s="577"/>
      <c r="AB69" s="577"/>
      <c r="AC69" s="577"/>
      <c r="AD69" s="577"/>
      <c r="AE69" s="577"/>
      <c r="AF69" s="577"/>
      <c r="AG69" s="577"/>
      <c r="AH69" s="577"/>
      <c r="AI69" s="577"/>
      <c r="AJ69" s="577"/>
      <c r="AK69" s="577"/>
      <c r="AL69" s="577"/>
      <c r="AM69" s="577"/>
      <c r="AN69" s="577"/>
      <c r="AO69" s="577"/>
      <c r="AP69" s="577"/>
      <c r="AQ69" s="577"/>
      <c r="AR69" s="577"/>
      <c r="AS69" s="577"/>
      <c r="AT69" s="577"/>
      <c r="AU69" s="577"/>
      <c r="AV69" s="577"/>
      <c r="AW69" s="577"/>
      <c r="AX69" s="577"/>
      <c r="AY69" s="577"/>
      <c r="AZ69" s="577"/>
    </row>
    <row r="70" spans="1:52" ht="15.75" customHeight="1" x14ac:dyDescent="0.2">
      <c r="A70" s="577"/>
      <c r="B70" s="577"/>
      <c r="C70" s="577"/>
      <c r="D70" s="577"/>
      <c r="E70" s="577"/>
      <c r="F70" s="577"/>
      <c r="G70" s="577"/>
      <c r="H70" s="577"/>
      <c r="I70" s="577"/>
      <c r="J70" s="577"/>
      <c r="K70" s="577"/>
      <c r="L70" s="577"/>
      <c r="M70" s="577"/>
      <c r="N70" s="577"/>
      <c r="O70" s="577"/>
      <c r="P70" s="577"/>
      <c r="Q70" s="577"/>
      <c r="R70" s="577"/>
      <c r="S70" s="577"/>
      <c r="T70" s="577"/>
      <c r="U70" s="577"/>
      <c r="V70" s="577"/>
      <c r="W70" s="577"/>
      <c r="X70" s="577"/>
      <c r="Y70" s="577"/>
      <c r="Z70" s="577"/>
      <c r="AA70" s="577"/>
      <c r="AB70" s="577"/>
      <c r="AC70" s="577"/>
      <c r="AD70" s="577"/>
      <c r="AE70" s="577"/>
      <c r="AF70" s="577"/>
      <c r="AG70" s="577"/>
      <c r="AH70" s="577"/>
      <c r="AI70" s="577"/>
      <c r="AJ70" s="577"/>
      <c r="AK70" s="577"/>
      <c r="AL70" s="577"/>
      <c r="AM70" s="577"/>
      <c r="AN70" s="577"/>
      <c r="AO70" s="577"/>
      <c r="AP70" s="577"/>
      <c r="AQ70" s="577"/>
      <c r="AR70" s="577"/>
      <c r="AS70" s="577"/>
      <c r="AT70" s="577"/>
      <c r="AU70" s="577"/>
      <c r="AV70" s="577"/>
      <c r="AW70" s="577"/>
      <c r="AX70" s="577"/>
      <c r="AY70" s="577"/>
      <c r="AZ70" s="577"/>
    </row>
    <row r="71" spans="1:52" ht="15.75" customHeight="1" x14ac:dyDescent="0.2">
      <c r="A71" s="577"/>
      <c r="B71" s="577"/>
      <c r="C71" s="577"/>
      <c r="D71" s="577"/>
      <c r="E71" s="577"/>
      <c r="F71" s="577"/>
      <c r="G71" s="577"/>
      <c r="H71" s="577"/>
      <c r="I71" s="577"/>
      <c r="J71" s="577"/>
      <c r="K71" s="577"/>
      <c r="L71" s="577"/>
      <c r="M71" s="577"/>
      <c r="N71" s="577"/>
      <c r="O71" s="577"/>
      <c r="P71" s="577"/>
      <c r="Q71" s="577"/>
      <c r="R71" s="577"/>
      <c r="S71" s="577"/>
      <c r="T71" s="577"/>
      <c r="U71" s="577"/>
      <c r="V71" s="577"/>
      <c r="W71" s="577"/>
      <c r="X71" s="577"/>
      <c r="Y71" s="577"/>
      <c r="Z71" s="577"/>
      <c r="AA71" s="577"/>
      <c r="AB71" s="577"/>
      <c r="AC71" s="577"/>
      <c r="AD71" s="577"/>
      <c r="AE71" s="577"/>
      <c r="AF71" s="577"/>
      <c r="AG71" s="577"/>
      <c r="AH71" s="577"/>
      <c r="AI71" s="577"/>
      <c r="AJ71" s="577"/>
      <c r="AK71" s="577"/>
      <c r="AL71" s="577"/>
      <c r="AM71" s="577"/>
      <c r="AN71" s="577"/>
      <c r="AO71" s="577"/>
      <c r="AP71" s="577"/>
      <c r="AQ71" s="577"/>
      <c r="AR71" s="577"/>
      <c r="AS71" s="577"/>
      <c r="AT71" s="577"/>
      <c r="AU71" s="577"/>
      <c r="AV71" s="577"/>
      <c r="AW71" s="577"/>
      <c r="AX71" s="577"/>
      <c r="AY71" s="577"/>
      <c r="AZ71" s="577"/>
    </row>
    <row r="72" spans="1:52" ht="15.75" customHeight="1" x14ac:dyDescent="0.2">
      <c r="A72" s="577"/>
      <c r="B72" s="577"/>
      <c r="C72" s="577"/>
      <c r="D72" s="577"/>
      <c r="E72" s="577"/>
      <c r="F72" s="577"/>
      <c r="G72" s="577"/>
      <c r="H72" s="577"/>
      <c r="I72" s="577"/>
      <c r="J72" s="577"/>
      <c r="K72" s="577"/>
      <c r="L72" s="577"/>
      <c r="M72" s="577"/>
      <c r="N72" s="577"/>
      <c r="O72" s="577"/>
      <c r="P72" s="577"/>
      <c r="Q72" s="577"/>
      <c r="R72" s="577"/>
      <c r="S72" s="577"/>
      <c r="T72" s="577"/>
      <c r="U72" s="577"/>
      <c r="V72" s="577"/>
      <c r="W72" s="577"/>
      <c r="X72" s="577"/>
      <c r="Y72" s="577"/>
      <c r="Z72" s="577"/>
      <c r="AA72" s="577"/>
      <c r="AB72" s="577"/>
      <c r="AC72" s="577"/>
      <c r="AD72" s="577"/>
      <c r="AE72" s="577"/>
      <c r="AF72" s="577"/>
      <c r="AG72" s="577"/>
      <c r="AH72" s="577"/>
      <c r="AI72" s="577"/>
      <c r="AJ72" s="577"/>
      <c r="AK72" s="577"/>
      <c r="AL72" s="577"/>
      <c r="AM72" s="577"/>
      <c r="AN72" s="577"/>
      <c r="AO72" s="577"/>
      <c r="AP72" s="577"/>
      <c r="AQ72" s="577"/>
      <c r="AR72" s="577"/>
      <c r="AS72" s="577"/>
      <c r="AT72" s="577"/>
      <c r="AU72" s="577"/>
      <c r="AV72" s="577"/>
      <c r="AW72" s="577"/>
      <c r="AX72" s="577"/>
      <c r="AY72" s="577"/>
      <c r="AZ72" s="577"/>
    </row>
    <row r="73" spans="1:52" ht="15.75" customHeight="1" x14ac:dyDescent="0.2">
      <c r="A73" s="577"/>
      <c r="B73" s="577"/>
      <c r="C73" s="577"/>
      <c r="D73" s="577"/>
      <c r="E73" s="577"/>
      <c r="F73" s="577"/>
      <c r="G73" s="577"/>
      <c r="H73" s="577"/>
      <c r="I73" s="577"/>
      <c r="J73" s="577"/>
      <c r="K73" s="577"/>
      <c r="L73" s="577"/>
      <c r="M73" s="577"/>
      <c r="N73" s="577"/>
      <c r="O73" s="577"/>
      <c r="P73" s="577"/>
      <c r="Q73" s="577"/>
      <c r="R73" s="577"/>
      <c r="S73" s="577"/>
      <c r="T73" s="577"/>
      <c r="U73" s="577"/>
      <c r="V73" s="577"/>
      <c r="W73" s="577"/>
      <c r="X73" s="577"/>
      <c r="Y73" s="577"/>
      <c r="Z73" s="577"/>
      <c r="AA73" s="577"/>
      <c r="AB73" s="577"/>
      <c r="AC73" s="577"/>
      <c r="AD73" s="577"/>
      <c r="AE73" s="577"/>
      <c r="AF73" s="577"/>
      <c r="AG73" s="577"/>
      <c r="AH73" s="577"/>
      <c r="AI73" s="577"/>
      <c r="AJ73" s="577"/>
      <c r="AK73" s="577"/>
      <c r="AL73" s="577"/>
      <c r="AM73" s="577"/>
      <c r="AN73" s="577"/>
      <c r="AO73" s="577"/>
      <c r="AP73" s="577"/>
      <c r="AQ73" s="577"/>
      <c r="AR73" s="577"/>
      <c r="AS73" s="577"/>
      <c r="AT73" s="577"/>
      <c r="AU73" s="577"/>
      <c r="AV73" s="577"/>
      <c r="AW73" s="577"/>
      <c r="AX73" s="577"/>
      <c r="AY73" s="577"/>
      <c r="AZ73" s="577"/>
    </row>
    <row r="74" spans="1:52" ht="15.75" customHeight="1" x14ac:dyDescent="0.2">
      <c r="A74" s="577"/>
      <c r="B74" s="577"/>
      <c r="C74" s="577"/>
      <c r="D74" s="577"/>
      <c r="E74" s="577"/>
      <c r="F74" s="577"/>
      <c r="G74" s="577"/>
      <c r="H74" s="577"/>
      <c r="I74" s="577"/>
      <c r="J74" s="577"/>
      <c r="K74" s="577"/>
      <c r="L74" s="577"/>
      <c r="M74" s="577"/>
      <c r="N74" s="577"/>
      <c r="O74" s="577"/>
      <c r="P74" s="577"/>
      <c r="Q74" s="577"/>
      <c r="R74" s="577"/>
      <c r="S74" s="577"/>
      <c r="T74" s="577"/>
      <c r="U74" s="577"/>
      <c r="V74" s="577"/>
      <c r="W74" s="577"/>
      <c r="X74" s="577"/>
      <c r="Y74" s="577"/>
      <c r="Z74" s="577"/>
      <c r="AA74" s="577"/>
      <c r="AB74" s="577"/>
      <c r="AC74" s="577"/>
      <c r="AD74" s="577"/>
      <c r="AE74" s="577"/>
      <c r="AF74" s="577"/>
      <c r="AG74" s="577"/>
      <c r="AH74" s="577"/>
      <c r="AI74" s="577"/>
      <c r="AJ74" s="577"/>
      <c r="AK74" s="577"/>
      <c r="AL74" s="577"/>
      <c r="AM74" s="577"/>
      <c r="AN74" s="577"/>
      <c r="AO74" s="577"/>
      <c r="AP74" s="577"/>
      <c r="AQ74" s="577"/>
      <c r="AR74" s="577"/>
      <c r="AS74" s="577"/>
      <c r="AT74" s="577"/>
      <c r="AU74" s="577"/>
      <c r="AV74" s="577"/>
      <c r="AW74" s="577"/>
      <c r="AX74" s="577"/>
      <c r="AY74" s="577"/>
      <c r="AZ74" s="577"/>
    </row>
    <row r="75" spans="1:52" ht="15.75" customHeight="1" x14ac:dyDescent="0.2">
      <c r="A75" s="577"/>
      <c r="B75" s="577"/>
      <c r="C75" s="577"/>
      <c r="D75" s="577"/>
      <c r="E75" s="577"/>
      <c r="F75" s="577"/>
      <c r="G75" s="577"/>
      <c r="H75" s="577"/>
      <c r="I75" s="577"/>
      <c r="J75" s="577"/>
      <c r="K75" s="577"/>
      <c r="L75" s="577"/>
      <c r="M75" s="577"/>
      <c r="N75" s="577"/>
      <c r="O75" s="577"/>
      <c r="P75" s="577"/>
      <c r="Q75" s="577"/>
      <c r="R75" s="577"/>
      <c r="S75" s="577"/>
      <c r="T75" s="577"/>
      <c r="U75" s="577"/>
      <c r="V75" s="577"/>
      <c r="W75" s="577"/>
      <c r="X75" s="577"/>
      <c r="Y75" s="577"/>
      <c r="Z75" s="577"/>
      <c r="AA75" s="577"/>
      <c r="AB75" s="577"/>
      <c r="AC75" s="577"/>
      <c r="AD75" s="577"/>
      <c r="AE75" s="577"/>
      <c r="AF75" s="577"/>
      <c r="AG75" s="577"/>
      <c r="AH75" s="577"/>
      <c r="AI75" s="577"/>
      <c r="AJ75" s="577"/>
      <c r="AK75" s="577"/>
      <c r="AL75" s="577"/>
      <c r="AM75" s="577"/>
      <c r="AN75" s="577"/>
      <c r="AO75" s="577"/>
      <c r="AP75" s="577"/>
      <c r="AQ75" s="577"/>
      <c r="AR75" s="577"/>
      <c r="AS75" s="577"/>
      <c r="AT75" s="577"/>
      <c r="AU75" s="577"/>
      <c r="AV75" s="577"/>
      <c r="AW75" s="577"/>
      <c r="AX75" s="577"/>
      <c r="AY75" s="577"/>
      <c r="AZ75" s="577"/>
    </row>
    <row r="76" spans="1:52" ht="15.75" customHeight="1" x14ac:dyDescent="0.2">
      <c r="A76" s="577"/>
      <c r="B76" s="577"/>
      <c r="C76" s="577"/>
      <c r="D76" s="577"/>
      <c r="E76" s="577"/>
      <c r="F76" s="577"/>
      <c r="G76" s="577"/>
      <c r="H76" s="577"/>
      <c r="I76" s="577"/>
      <c r="J76" s="577"/>
      <c r="K76" s="577"/>
      <c r="L76" s="577"/>
      <c r="M76" s="577"/>
      <c r="N76" s="577"/>
      <c r="O76" s="577"/>
      <c r="P76" s="577"/>
      <c r="Q76" s="577"/>
      <c r="R76" s="577"/>
      <c r="S76" s="577"/>
      <c r="T76" s="577"/>
      <c r="U76" s="577"/>
      <c r="V76" s="577"/>
      <c r="W76" s="577"/>
      <c r="X76" s="577"/>
      <c r="Y76" s="577"/>
      <c r="Z76" s="577"/>
      <c r="AA76" s="577"/>
      <c r="AB76" s="577"/>
      <c r="AC76" s="577"/>
      <c r="AD76" s="577"/>
      <c r="AE76" s="577"/>
      <c r="AF76" s="577"/>
      <c r="AG76" s="577"/>
      <c r="AH76" s="577"/>
      <c r="AI76" s="577"/>
      <c r="AJ76" s="577"/>
      <c r="AK76" s="577"/>
      <c r="AL76" s="577"/>
      <c r="AM76" s="577"/>
      <c r="AN76" s="577"/>
      <c r="AO76" s="577"/>
      <c r="AP76" s="577"/>
      <c r="AQ76" s="577"/>
      <c r="AR76" s="577"/>
      <c r="AS76" s="577"/>
      <c r="AT76" s="577"/>
      <c r="AU76" s="577"/>
      <c r="AV76" s="577"/>
      <c r="AW76" s="577"/>
      <c r="AX76" s="577"/>
      <c r="AY76" s="577"/>
      <c r="AZ76" s="577"/>
    </row>
    <row r="77" spans="1:52" ht="15.75" customHeight="1" x14ac:dyDescent="0.2">
      <c r="A77" s="577"/>
      <c r="B77" s="577"/>
      <c r="C77" s="577"/>
      <c r="D77" s="577"/>
      <c r="E77" s="577"/>
      <c r="F77" s="577"/>
      <c r="G77" s="577"/>
      <c r="H77" s="577"/>
      <c r="I77" s="577"/>
      <c r="J77" s="577"/>
      <c r="K77" s="577"/>
      <c r="L77" s="577"/>
      <c r="M77" s="577"/>
      <c r="N77" s="577"/>
      <c r="O77" s="577"/>
      <c r="P77" s="577"/>
      <c r="Q77" s="577"/>
      <c r="R77" s="577"/>
      <c r="S77" s="577"/>
      <c r="T77" s="577"/>
      <c r="U77" s="577"/>
      <c r="V77" s="577"/>
      <c r="W77" s="577"/>
      <c r="X77" s="577"/>
      <c r="Y77" s="577"/>
      <c r="Z77" s="577"/>
      <c r="AA77" s="577"/>
      <c r="AB77" s="577"/>
      <c r="AC77" s="577"/>
      <c r="AD77" s="577"/>
      <c r="AE77" s="577"/>
      <c r="AF77" s="577"/>
      <c r="AG77" s="577"/>
      <c r="AH77" s="577"/>
      <c r="AI77" s="577"/>
      <c r="AJ77" s="577"/>
      <c r="AK77" s="577"/>
      <c r="AL77" s="577"/>
      <c r="AM77" s="577"/>
      <c r="AN77" s="577"/>
      <c r="AO77" s="577"/>
      <c r="AP77" s="577"/>
      <c r="AQ77" s="577"/>
      <c r="AR77" s="577"/>
      <c r="AS77" s="577"/>
      <c r="AT77" s="577"/>
      <c r="AU77" s="577"/>
      <c r="AV77" s="577"/>
      <c r="AW77" s="577"/>
      <c r="AX77" s="577"/>
      <c r="AY77" s="577"/>
      <c r="AZ77" s="577"/>
    </row>
    <row r="78" spans="1:52" ht="15.75" customHeight="1" x14ac:dyDescent="0.2">
      <c r="A78" s="577"/>
      <c r="B78" s="577"/>
      <c r="C78" s="577"/>
      <c r="D78" s="577"/>
      <c r="E78" s="577"/>
      <c r="F78" s="577"/>
      <c r="G78" s="577"/>
      <c r="H78" s="577"/>
      <c r="I78" s="577"/>
      <c r="J78" s="577"/>
      <c r="K78" s="577"/>
      <c r="L78" s="577"/>
      <c r="M78" s="577"/>
      <c r="N78" s="577"/>
      <c r="O78" s="577"/>
      <c r="P78" s="577"/>
      <c r="Q78" s="577"/>
      <c r="R78" s="577"/>
      <c r="S78" s="577"/>
      <c r="T78" s="577"/>
      <c r="U78" s="577"/>
      <c r="V78" s="577"/>
      <c r="W78" s="577"/>
      <c r="X78" s="577"/>
      <c r="Y78" s="577"/>
      <c r="Z78" s="577"/>
      <c r="AA78" s="577"/>
      <c r="AB78" s="577"/>
      <c r="AC78" s="577"/>
      <c r="AD78" s="577"/>
      <c r="AE78" s="577"/>
      <c r="AF78" s="577"/>
      <c r="AG78" s="577"/>
      <c r="AH78" s="577"/>
      <c r="AI78" s="577"/>
      <c r="AJ78" s="577"/>
      <c r="AK78" s="577"/>
      <c r="AL78" s="577"/>
      <c r="AM78" s="577"/>
      <c r="AN78" s="577"/>
      <c r="AO78" s="577"/>
      <c r="AP78" s="577"/>
      <c r="AQ78" s="577"/>
      <c r="AR78" s="577"/>
      <c r="AS78" s="577"/>
      <c r="AT78" s="577"/>
      <c r="AU78" s="577"/>
      <c r="AV78" s="577"/>
      <c r="AW78" s="577"/>
      <c r="AX78" s="577"/>
      <c r="AY78" s="577"/>
      <c r="AZ78" s="577"/>
    </row>
    <row r="79" spans="1:52" ht="15.75" customHeight="1" x14ac:dyDescent="0.2">
      <c r="A79" s="577"/>
      <c r="B79" s="577"/>
      <c r="C79" s="577"/>
      <c r="D79" s="577"/>
      <c r="E79" s="577"/>
      <c r="F79" s="577"/>
      <c r="G79" s="577"/>
      <c r="H79" s="577"/>
      <c r="I79" s="577"/>
      <c r="J79" s="577"/>
      <c r="K79" s="577"/>
      <c r="L79" s="577"/>
      <c r="M79" s="577"/>
      <c r="N79" s="577"/>
      <c r="O79" s="577"/>
      <c r="P79" s="577"/>
      <c r="Q79" s="577"/>
      <c r="R79" s="577"/>
      <c r="S79" s="577"/>
      <c r="T79" s="577"/>
      <c r="U79" s="577"/>
      <c r="V79" s="577"/>
      <c r="W79" s="577"/>
      <c r="X79" s="577"/>
      <c r="Y79" s="577"/>
      <c r="Z79" s="577"/>
      <c r="AA79" s="577"/>
      <c r="AB79" s="577"/>
      <c r="AC79" s="577"/>
      <c r="AD79" s="577"/>
      <c r="AE79" s="577"/>
      <c r="AF79" s="577"/>
      <c r="AG79" s="577"/>
      <c r="AH79" s="577"/>
      <c r="AI79" s="577"/>
      <c r="AJ79" s="577"/>
      <c r="AK79" s="577"/>
      <c r="AL79" s="577"/>
      <c r="AM79" s="577"/>
      <c r="AN79" s="577"/>
      <c r="AO79" s="577"/>
      <c r="AP79" s="577"/>
      <c r="AQ79" s="577"/>
      <c r="AR79" s="577"/>
      <c r="AS79" s="577"/>
      <c r="AT79" s="577"/>
      <c r="AU79" s="577"/>
      <c r="AV79" s="577"/>
      <c r="AW79" s="577"/>
      <c r="AX79" s="577"/>
      <c r="AY79" s="577"/>
      <c r="AZ79" s="577"/>
    </row>
    <row r="80" spans="1:52" ht="15.75" customHeight="1" x14ac:dyDescent="0.2">
      <c r="A80" s="577"/>
      <c r="B80" s="577"/>
      <c r="C80" s="577"/>
      <c r="D80" s="577"/>
      <c r="E80" s="577"/>
      <c r="F80" s="577"/>
      <c r="G80" s="577"/>
      <c r="H80" s="577"/>
      <c r="I80" s="577"/>
      <c r="J80" s="577"/>
      <c r="K80" s="577"/>
      <c r="L80" s="577"/>
      <c r="M80" s="577"/>
      <c r="N80" s="577"/>
      <c r="O80" s="577"/>
      <c r="P80" s="577"/>
      <c r="Q80" s="577"/>
      <c r="R80" s="577"/>
      <c r="S80" s="577"/>
      <c r="T80" s="577"/>
      <c r="U80" s="577"/>
      <c r="V80" s="577"/>
      <c r="W80" s="577"/>
      <c r="X80" s="577"/>
      <c r="Y80" s="577"/>
      <c r="Z80" s="577"/>
      <c r="AA80" s="577"/>
      <c r="AB80" s="577"/>
      <c r="AC80" s="577"/>
      <c r="AD80" s="577"/>
      <c r="AE80" s="577"/>
      <c r="AF80" s="577"/>
      <c r="AG80" s="577"/>
      <c r="AH80" s="577"/>
      <c r="AI80" s="577"/>
      <c r="AJ80" s="577"/>
      <c r="AK80" s="577"/>
      <c r="AL80" s="577"/>
      <c r="AM80" s="577"/>
      <c r="AN80" s="577"/>
      <c r="AO80" s="577"/>
      <c r="AP80" s="577"/>
      <c r="AQ80" s="577"/>
      <c r="AR80" s="577"/>
      <c r="AS80" s="577"/>
      <c r="AT80" s="577"/>
      <c r="AU80" s="577"/>
      <c r="AV80" s="577"/>
      <c r="AW80" s="577"/>
      <c r="AX80" s="577"/>
      <c r="AY80" s="577"/>
      <c r="AZ80" s="577"/>
    </row>
    <row r="81" spans="1:52" ht="15.75" customHeight="1" x14ac:dyDescent="0.2">
      <c r="A81" s="577"/>
      <c r="B81" s="577"/>
      <c r="C81" s="577"/>
      <c r="D81" s="577"/>
      <c r="E81" s="577"/>
      <c r="F81" s="577"/>
      <c r="G81" s="577"/>
      <c r="H81" s="577"/>
      <c r="I81" s="577"/>
      <c r="J81" s="577"/>
      <c r="K81" s="577"/>
      <c r="L81" s="577"/>
      <c r="M81" s="577"/>
      <c r="N81" s="577"/>
      <c r="O81" s="577"/>
      <c r="P81" s="577"/>
      <c r="Q81" s="577"/>
      <c r="R81" s="577"/>
      <c r="S81" s="577"/>
      <c r="T81" s="577"/>
      <c r="U81" s="577"/>
      <c r="V81" s="577"/>
      <c r="W81" s="577"/>
      <c r="X81" s="577"/>
      <c r="Y81" s="577"/>
      <c r="Z81" s="577"/>
      <c r="AA81" s="577"/>
      <c r="AB81" s="577"/>
      <c r="AC81" s="577"/>
      <c r="AD81" s="577"/>
      <c r="AE81" s="577"/>
      <c r="AF81" s="577"/>
      <c r="AG81" s="577"/>
      <c r="AH81" s="577"/>
      <c r="AI81" s="577"/>
      <c r="AJ81" s="577"/>
      <c r="AK81" s="577"/>
      <c r="AL81" s="577"/>
      <c r="AM81" s="577"/>
      <c r="AN81" s="577"/>
      <c r="AO81" s="577"/>
      <c r="AP81" s="577"/>
      <c r="AQ81" s="577"/>
      <c r="AR81" s="577"/>
      <c r="AS81" s="577"/>
      <c r="AT81" s="577"/>
      <c r="AU81" s="577"/>
      <c r="AV81" s="577"/>
      <c r="AW81" s="577"/>
      <c r="AX81" s="577"/>
      <c r="AY81" s="577"/>
      <c r="AZ81" s="577"/>
    </row>
    <row r="82" spans="1:52" ht="15.75" customHeight="1" x14ac:dyDescent="0.2">
      <c r="A82" s="577"/>
      <c r="B82" s="577"/>
      <c r="C82" s="577"/>
      <c r="D82" s="577"/>
      <c r="E82" s="577"/>
      <c r="F82" s="577"/>
      <c r="G82" s="577"/>
      <c r="H82" s="577"/>
      <c r="I82" s="577"/>
      <c r="J82" s="577"/>
      <c r="K82" s="577"/>
      <c r="L82" s="577"/>
      <c r="M82" s="577"/>
      <c r="N82" s="577"/>
      <c r="O82" s="577"/>
      <c r="P82" s="577"/>
      <c r="Q82" s="577"/>
      <c r="R82" s="577"/>
      <c r="S82" s="577"/>
      <c r="T82" s="577"/>
      <c r="U82" s="577"/>
      <c r="V82" s="577"/>
      <c r="W82" s="577"/>
      <c r="X82" s="577"/>
      <c r="Y82" s="577"/>
      <c r="Z82" s="577"/>
      <c r="AA82" s="577"/>
      <c r="AB82" s="577"/>
      <c r="AC82" s="577"/>
      <c r="AD82" s="577"/>
      <c r="AE82" s="577"/>
      <c r="AF82" s="577"/>
      <c r="AG82" s="577"/>
      <c r="AH82" s="577"/>
      <c r="AI82" s="577"/>
      <c r="AJ82" s="577"/>
      <c r="AK82" s="577"/>
      <c r="AL82" s="577"/>
      <c r="AM82" s="577"/>
      <c r="AN82" s="577"/>
      <c r="AO82" s="577"/>
      <c r="AP82" s="577"/>
      <c r="AQ82" s="577"/>
      <c r="AR82" s="577"/>
      <c r="AS82" s="577"/>
      <c r="AT82" s="577"/>
      <c r="AU82" s="577"/>
      <c r="AV82" s="577"/>
      <c r="AW82" s="577"/>
      <c r="AX82" s="577"/>
      <c r="AY82" s="577"/>
      <c r="AZ82" s="577"/>
    </row>
    <row r="83" spans="1:52" ht="15.75" customHeight="1" x14ac:dyDescent="0.2">
      <c r="A83" s="577"/>
      <c r="B83" s="577"/>
      <c r="C83" s="577"/>
      <c r="D83" s="577"/>
      <c r="E83" s="577"/>
      <c r="F83" s="577"/>
      <c r="G83" s="577"/>
      <c r="H83" s="577"/>
      <c r="I83" s="577"/>
      <c r="J83" s="577"/>
      <c r="K83" s="577"/>
      <c r="L83" s="577"/>
      <c r="M83" s="577"/>
      <c r="N83" s="577"/>
      <c r="O83" s="577"/>
      <c r="P83" s="577"/>
      <c r="Q83" s="577"/>
      <c r="R83" s="577"/>
      <c r="S83" s="577"/>
      <c r="T83" s="577"/>
      <c r="U83" s="577"/>
      <c r="V83" s="577"/>
      <c r="W83" s="577"/>
      <c r="X83" s="577"/>
      <c r="Y83" s="577"/>
      <c r="Z83" s="577"/>
      <c r="AA83" s="577"/>
      <c r="AB83" s="577"/>
      <c r="AC83" s="577"/>
      <c r="AD83" s="577"/>
      <c r="AE83" s="577"/>
      <c r="AF83" s="577"/>
      <c r="AG83" s="577"/>
      <c r="AH83" s="577"/>
      <c r="AI83" s="577"/>
      <c r="AJ83" s="577"/>
      <c r="AK83" s="577"/>
      <c r="AL83" s="577"/>
      <c r="AM83" s="577"/>
      <c r="AN83" s="577"/>
      <c r="AO83" s="577"/>
      <c r="AP83" s="577"/>
      <c r="AQ83" s="577"/>
      <c r="AR83" s="577"/>
      <c r="AS83" s="577"/>
      <c r="AT83" s="577"/>
      <c r="AU83" s="577"/>
      <c r="AV83" s="577"/>
      <c r="AW83" s="577"/>
      <c r="AX83" s="577"/>
      <c r="AY83" s="577"/>
      <c r="AZ83" s="577"/>
    </row>
    <row r="84" spans="1:52" ht="15.75" customHeight="1" x14ac:dyDescent="0.2">
      <c r="A84" s="577"/>
      <c r="B84" s="577"/>
      <c r="C84" s="577"/>
      <c r="D84" s="577"/>
      <c r="E84" s="577"/>
      <c r="F84" s="577"/>
      <c r="G84" s="577"/>
      <c r="H84" s="577"/>
      <c r="I84" s="577"/>
      <c r="J84" s="577"/>
      <c r="K84" s="577"/>
      <c r="L84" s="577"/>
      <c r="M84" s="577"/>
      <c r="N84" s="577"/>
      <c r="O84" s="577"/>
      <c r="P84" s="577"/>
      <c r="Q84" s="577"/>
      <c r="R84" s="577"/>
      <c r="S84" s="577"/>
      <c r="T84" s="577"/>
      <c r="U84" s="577"/>
      <c r="V84" s="577"/>
      <c r="W84" s="577"/>
      <c r="X84" s="577"/>
      <c r="Y84" s="577"/>
      <c r="Z84" s="577"/>
      <c r="AA84" s="577"/>
      <c r="AB84" s="577"/>
      <c r="AC84" s="577"/>
      <c r="AD84" s="577"/>
      <c r="AE84" s="577"/>
      <c r="AF84" s="577"/>
      <c r="AG84" s="577"/>
      <c r="AH84" s="577"/>
      <c r="AI84" s="577"/>
      <c r="AJ84" s="577"/>
      <c r="AK84" s="577"/>
      <c r="AL84" s="577"/>
      <c r="AM84" s="577"/>
      <c r="AN84" s="577"/>
      <c r="AO84" s="577"/>
      <c r="AP84" s="577"/>
      <c r="AQ84" s="577"/>
      <c r="AR84" s="577"/>
      <c r="AS84" s="577"/>
      <c r="AT84" s="577"/>
      <c r="AU84" s="577"/>
      <c r="AV84" s="577"/>
      <c r="AW84" s="577"/>
      <c r="AX84" s="577"/>
      <c r="AY84" s="577"/>
      <c r="AZ84" s="577"/>
    </row>
    <row r="85" spans="1:52" ht="15.75" customHeight="1" x14ac:dyDescent="0.2">
      <c r="A85" s="577"/>
      <c r="B85" s="577"/>
      <c r="C85" s="577"/>
      <c r="D85" s="577"/>
      <c r="E85" s="577"/>
      <c r="F85" s="577"/>
      <c r="G85" s="577"/>
      <c r="H85" s="577"/>
      <c r="I85" s="577"/>
      <c r="J85" s="577"/>
      <c r="K85" s="577"/>
      <c r="L85" s="577"/>
      <c r="M85" s="577"/>
      <c r="N85" s="577"/>
      <c r="O85" s="577"/>
      <c r="P85" s="577"/>
      <c r="Q85" s="577"/>
      <c r="R85" s="577"/>
      <c r="S85" s="577"/>
      <c r="T85" s="577"/>
      <c r="U85" s="577"/>
      <c r="V85" s="577"/>
      <c r="W85" s="577"/>
      <c r="X85" s="577"/>
      <c r="Y85" s="577"/>
      <c r="Z85" s="577"/>
      <c r="AA85" s="577"/>
      <c r="AB85" s="577"/>
      <c r="AC85" s="577"/>
      <c r="AD85" s="577"/>
      <c r="AE85" s="577"/>
      <c r="AF85" s="577"/>
      <c r="AG85" s="577"/>
      <c r="AH85" s="577"/>
      <c r="AI85" s="577"/>
      <c r="AJ85" s="577"/>
      <c r="AK85" s="577"/>
      <c r="AL85" s="577"/>
      <c r="AM85" s="577"/>
      <c r="AN85" s="577"/>
      <c r="AO85" s="577"/>
      <c r="AP85" s="577"/>
      <c r="AQ85" s="577"/>
      <c r="AR85" s="577"/>
      <c r="AS85" s="577"/>
      <c r="AT85" s="577"/>
      <c r="AU85" s="577"/>
      <c r="AV85" s="577"/>
      <c r="AW85" s="577"/>
      <c r="AX85" s="577"/>
      <c r="AY85" s="577"/>
      <c r="AZ85" s="577"/>
    </row>
    <row r="86" spans="1:52" ht="15.75" customHeight="1" x14ac:dyDescent="0.2">
      <c r="A86" s="577"/>
      <c r="B86" s="577"/>
      <c r="C86" s="577"/>
      <c r="D86" s="577"/>
      <c r="E86" s="577"/>
      <c r="F86" s="577"/>
      <c r="G86" s="577"/>
      <c r="H86" s="577"/>
      <c r="I86" s="577"/>
      <c r="J86" s="577"/>
      <c r="K86" s="577"/>
      <c r="L86" s="577"/>
      <c r="M86" s="577"/>
      <c r="N86" s="577"/>
      <c r="O86" s="577"/>
      <c r="P86" s="577"/>
      <c r="Q86" s="577"/>
      <c r="R86" s="577"/>
      <c r="S86" s="577"/>
      <c r="T86" s="577"/>
      <c r="U86" s="577"/>
      <c r="V86" s="577"/>
      <c r="W86" s="577"/>
      <c r="X86" s="577"/>
      <c r="Y86" s="577"/>
      <c r="Z86" s="577"/>
      <c r="AA86" s="577"/>
      <c r="AB86" s="577"/>
      <c r="AC86" s="577"/>
      <c r="AD86" s="577"/>
      <c r="AE86" s="577"/>
      <c r="AF86" s="577"/>
      <c r="AG86" s="577"/>
      <c r="AH86" s="577"/>
      <c r="AI86" s="577"/>
      <c r="AJ86" s="577"/>
      <c r="AK86" s="577"/>
      <c r="AL86" s="577"/>
      <c r="AM86" s="577"/>
      <c r="AN86" s="577"/>
      <c r="AO86" s="577"/>
      <c r="AP86" s="577"/>
      <c r="AQ86" s="577"/>
      <c r="AR86" s="577"/>
      <c r="AS86" s="577"/>
      <c r="AT86" s="577"/>
      <c r="AU86" s="577"/>
      <c r="AV86" s="577"/>
      <c r="AW86" s="577"/>
      <c r="AX86" s="577"/>
      <c r="AY86" s="577"/>
      <c r="AZ86" s="577"/>
    </row>
    <row r="87" spans="1:52" ht="15.75" customHeight="1" x14ac:dyDescent="0.2">
      <c r="A87" s="577"/>
      <c r="B87" s="577"/>
      <c r="C87" s="577"/>
      <c r="D87" s="577"/>
      <c r="E87" s="577"/>
      <c r="F87" s="577"/>
      <c r="G87" s="577"/>
      <c r="H87" s="577"/>
      <c r="I87" s="577"/>
      <c r="J87" s="577"/>
      <c r="K87" s="577"/>
      <c r="L87" s="577"/>
      <c r="M87" s="577"/>
      <c r="N87" s="577"/>
      <c r="O87" s="577"/>
      <c r="P87" s="577"/>
      <c r="Q87" s="577"/>
      <c r="R87" s="577"/>
      <c r="S87" s="577"/>
      <c r="T87" s="577"/>
      <c r="U87" s="577"/>
      <c r="V87" s="577"/>
      <c r="W87" s="577"/>
      <c r="X87" s="577"/>
      <c r="Y87" s="577"/>
      <c r="Z87" s="577"/>
      <c r="AA87" s="577"/>
      <c r="AB87" s="577"/>
      <c r="AC87" s="577"/>
      <c r="AD87" s="577"/>
      <c r="AE87" s="577"/>
      <c r="AF87" s="577"/>
      <c r="AG87" s="577"/>
      <c r="AH87" s="577"/>
      <c r="AI87" s="577"/>
      <c r="AJ87" s="577"/>
      <c r="AK87" s="577"/>
      <c r="AL87" s="577"/>
      <c r="AM87" s="577"/>
      <c r="AN87" s="577"/>
      <c r="AO87" s="577"/>
      <c r="AP87" s="577"/>
      <c r="AQ87" s="577"/>
      <c r="AR87" s="577"/>
      <c r="AS87" s="577"/>
      <c r="AT87" s="577"/>
      <c r="AU87" s="577"/>
      <c r="AV87" s="577"/>
      <c r="AW87" s="577"/>
      <c r="AX87" s="577"/>
      <c r="AY87" s="577"/>
      <c r="AZ87" s="577"/>
    </row>
    <row r="88" spans="1:52" ht="15.75" customHeight="1" x14ac:dyDescent="0.2">
      <c r="A88" s="577"/>
      <c r="B88" s="577"/>
      <c r="C88" s="577"/>
      <c r="D88" s="577"/>
      <c r="E88" s="577"/>
      <c r="F88" s="577"/>
      <c r="G88" s="577"/>
      <c r="H88" s="577"/>
      <c r="I88" s="577"/>
      <c r="J88" s="577"/>
      <c r="K88" s="577"/>
      <c r="L88" s="577"/>
      <c r="M88" s="577"/>
      <c r="N88" s="577"/>
      <c r="O88" s="577"/>
      <c r="P88" s="577"/>
      <c r="Q88" s="577"/>
      <c r="R88" s="577"/>
      <c r="S88" s="577"/>
      <c r="T88" s="577"/>
      <c r="U88" s="577"/>
      <c r="V88" s="577"/>
      <c r="W88" s="577"/>
      <c r="X88" s="577"/>
      <c r="Y88" s="577"/>
      <c r="Z88" s="577"/>
      <c r="AA88" s="577"/>
      <c r="AB88" s="577"/>
      <c r="AC88" s="577"/>
      <c r="AD88" s="577"/>
      <c r="AE88" s="577"/>
      <c r="AF88" s="577"/>
      <c r="AG88" s="577"/>
      <c r="AH88" s="577"/>
      <c r="AI88" s="577"/>
      <c r="AJ88" s="577"/>
      <c r="AK88" s="577"/>
      <c r="AL88" s="577"/>
      <c r="AM88" s="577"/>
      <c r="AN88" s="577"/>
      <c r="AO88" s="577"/>
      <c r="AP88" s="577"/>
      <c r="AQ88" s="577"/>
      <c r="AR88" s="577"/>
      <c r="AS88" s="577"/>
      <c r="AT88" s="577"/>
      <c r="AU88" s="577"/>
      <c r="AV88" s="577"/>
      <c r="AW88" s="577"/>
      <c r="AX88" s="577"/>
      <c r="AY88" s="577"/>
      <c r="AZ88" s="577"/>
    </row>
    <row r="89" spans="1:52" ht="15.75" customHeight="1" x14ac:dyDescent="0.2">
      <c r="A89" s="577"/>
      <c r="B89" s="577"/>
      <c r="C89" s="577"/>
      <c r="D89" s="577"/>
      <c r="E89" s="577"/>
      <c r="F89" s="577"/>
      <c r="G89" s="577"/>
      <c r="H89" s="577"/>
      <c r="I89" s="577"/>
      <c r="J89" s="577"/>
      <c r="K89" s="577"/>
      <c r="L89" s="577"/>
      <c r="M89" s="577"/>
      <c r="N89" s="577"/>
      <c r="O89" s="577"/>
      <c r="P89" s="577"/>
      <c r="Q89" s="577"/>
      <c r="R89" s="577"/>
      <c r="S89" s="577"/>
      <c r="T89" s="577"/>
      <c r="U89" s="577"/>
      <c r="V89" s="577"/>
      <c r="W89" s="577"/>
      <c r="X89" s="577"/>
      <c r="Y89" s="577"/>
      <c r="Z89" s="577"/>
      <c r="AA89" s="577"/>
      <c r="AB89" s="577"/>
      <c r="AC89" s="577"/>
      <c r="AD89" s="577"/>
      <c r="AE89" s="577"/>
      <c r="AF89" s="577"/>
      <c r="AG89" s="577"/>
      <c r="AH89" s="577"/>
      <c r="AI89" s="577"/>
      <c r="AJ89" s="577"/>
      <c r="AK89" s="577"/>
      <c r="AL89" s="577"/>
      <c r="AM89" s="577"/>
      <c r="AN89" s="577"/>
      <c r="AO89" s="577"/>
      <c r="AP89" s="577"/>
      <c r="AQ89" s="577"/>
      <c r="AR89" s="577"/>
      <c r="AS89" s="577"/>
      <c r="AT89" s="577"/>
      <c r="AU89" s="577"/>
      <c r="AV89" s="577"/>
      <c r="AW89" s="577"/>
      <c r="AX89" s="577"/>
      <c r="AY89" s="577"/>
      <c r="AZ89" s="577"/>
    </row>
    <row r="90" spans="1:52" ht="15.75" customHeight="1" x14ac:dyDescent="0.2">
      <c r="A90" s="577"/>
      <c r="B90" s="577"/>
      <c r="C90" s="577"/>
      <c r="D90" s="577"/>
      <c r="E90" s="577"/>
      <c r="F90" s="577"/>
      <c r="G90" s="577"/>
      <c r="H90" s="577"/>
      <c r="I90" s="577"/>
      <c r="J90" s="577"/>
      <c r="K90" s="577"/>
      <c r="L90" s="577"/>
      <c r="M90" s="577"/>
      <c r="N90" s="577"/>
      <c r="O90" s="577"/>
      <c r="P90" s="577"/>
      <c r="Q90" s="577"/>
      <c r="R90" s="577"/>
      <c r="S90" s="577"/>
      <c r="T90" s="577"/>
      <c r="U90" s="577"/>
      <c r="V90" s="577"/>
      <c r="W90" s="577"/>
      <c r="X90" s="577"/>
      <c r="Y90" s="577"/>
      <c r="Z90" s="577"/>
      <c r="AA90" s="577"/>
      <c r="AB90" s="577"/>
      <c r="AC90" s="577"/>
      <c r="AD90" s="577"/>
      <c r="AE90" s="577"/>
      <c r="AF90" s="577"/>
      <c r="AG90" s="577"/>
      <c r="AH90" s="577"/>
      <c r="AI90" s="577"/>
      <c r="AJ90" s="577"/>
      <c r="AK90" s="577"/>
      <c r="AL90" s="577"/>
      <c r="AM90" s="577"/>
      <c r="AN90" s="577"/>
      <c r="AO90" s="577"/>
      <c r="AP90" s="577"/>
      <c r="AQ90" s="577"/>
      <c r="AR90" s="577"/>
      <c r="AS90" s="577"/>
      <c r="AT90" s="577"/>
      <c r="AU90" s="577"/>
      <c r="AV90" s="577"/>
      <c r="AW90" s="577"/>
      <c r="AX90" s="577"/>
      <c r="AY90" s="577"/>
      <c r="AZ90" s="577"/>
    </row>
    <row r="91" spans="1:52" ht="15.75" customHeight="1" x14ac:dyDescent="0.2">
      <c r="A91" s="577"/>
      <c r="B91" s="577"/>
      <c r="C91" s="577"/>
      <c r="D91" s="577"/>
      <c r="E91" s="577"/>
      <c r="F91" s="577"/>
      <c r="G91" s="577"/>
      <c r="H91" s="577"/>
      <c r="I91" s="577"/>
      <c r="J91" s="577"/>
      <c r="K91" s="577"/>
      <c r="L91" s="577"/>
      <c r="M91" s="577"/>
      <c r="N91" s="577"/>
      <c r="O91" s="577"/>
      <c r="P91" s="577"/>
      <c r="Q91" s="577"/>
      <c r="R91" s="577"/>
      <c r="S91" s="577"/>
      <c r="T91" s="577"/>
      <c r="U91" s="577"/>
      <c r="V91" s="577"/>
      <c r="W91" s="577"/>
      <c r="X91" s="577"/>
      <c r="Y91" s="577"/>
      <c r="Z91" s="577"/>
      <c r="AA91" s="577"/>
      <c r="AB91" s="577"/>
      <c r="AC91" s="577"/>
      <c r="AD91" s="577"/>
      <c r="AE91" s="577"/>
      <c r="AF91" s="577"/>
      <c r="AG91" s="577"/>
      <c r="AH91" s="577"/>
      <c r="AI91" s="577"/>
      <c r="AJ91" s="577"/>
      <c r="AK91" s="577"/>
      <c r="AL91" s="577"/>
      <c r="AM91" s="577"/>
      <c r="AN91" s="577"/>
      <c r="AO91" s="577"/>
      <c r="AP91" s="577"/>
      <c r="AQ91" s="577"/>
      <c r="AR91" s="577"/>
      <c r="AS91" s="577"/>
      <c r="AT91" s="577"/>
      <c r="AU91" s="577"/>
      <c r="AV91" s="577"/>
      <c r="AW91" s="577"/>
      <c r="AX91" s="577"/>
      <c r="AY91" s="577"/>
      <c r="AZ91" s="577"/>
    </row>
    <row r="92" spans="1:52" ht="15.75" customHeight="1" x14ac:dyDescent="0.2">
      <c r="A92" s="577"/>
      <c r="B92" s="577"/>
      <c r="C92" s="577"/>
      <c r="D92" s="577"/>
      <c r="E92" s="577"/>
      <c r="F92" s="577"/>
      <c r="G92" s="577"/>
      <c r="H92" s="577"/>
      <c r="I92" s="577"/>
      <c r="J92" s="577"/>
      <c r="K92" s="577"/>
      <c r="L92" s="577"/>
      <c r="M92" s="577"/>
      <c r="N92" s="577"/>
      <c r="O92" s="577"/>
      <c r="P92" s="577"/>
      <c r="Q92" s="577"/>
      <c r="R92" s="577"/>
      <c r="S92" s="577"/>
      <c r="T92" s="577"/>
      <c r="U92" s="577"/>
      <c r="V92" s="577"/>
      <c r="W92" s="577"/>
      <c r="X92" s="577"/>
      <c r="Y92" s="577"/>
      <c r="Z92" s="577"/>
      <c r="AA92" s="577"/>
      <c r="AB92" s="577"/>
      <c r="AC92" s="577"/>
      <c r="AD92" s="577"/>
      <c r="AE92" s="577"/>
      <c r="AF92" s="577"/>
      <c r="AG92" s="577"/>
      <c r="AH92" s="577"/>
      <c r="AI92" s="577"/>
      <c r="AJ92" s="577"/>
      <c r="AK92" s="577"/>
      <c r="AL92" s="577"/>
      <c r="AM92" s="577"/>
      <c r="AN92" s="577"/>
      <c r="AO92" s="577"/>
      <c r="AP92" s="577"/>
      <c r="AQ92" s="577"/>
      <c r="AR92" s="577"/>
      <c r="AS92" s="577"/>
      <c r="AT92" s="577"/>
      <c r="AU92" s="577"/>
      <c r="AV92" s="577"/>
      <c r="AW92" s="577"/>
      <c r="AX92" s="577"/>
      <c r="AY92" s="577"/>
      <c r="AZ92" s="577"/>
    </row>
    <row r="93" spans="1:52" ht="15.75" customHeight="1" x14ac:dyDescent="0.2">
      <c r="A93" s="577"/>
      <c r="B93" s="577"/>
      <c r="C93" s="577"/>
      <c r="D93" s="577"/>
      <c r="E93" s="577"/>
      <c r="F93" s="577"/>
      <c r="G93" s="577"/>
      <c r="H93" s="577"/>
      <c r="I93" s="577"/>
      <c r="J93" s="577"/>
      <c r="K93" s="577"/>
      <c r="L93" s="577"/>
      <c r="M93" s="577"/>
      <c r="N93" s="577"/>
      <c r="O93" s="577"/>
      <c r="P93" s="577"/>
      <c r="Q93" s="577"/>
      <c r="R93" s="577"/>
      <c r="S93" s="577"/>
      <c r="T93" s="577"/>
      <c r="U93" s="577"/>
      <c r="V93" s="577"/>
      <c r="W93" s="577"/>
      <c r="X93" s="577"/>
      <c r="Y93" s="577"/>
      <c r="Z93" s="577"/>
      <c r="AA93" s="577"/>
      <c r="AB93" s="577"/>
      <c r="AC93" s="577"/>
      <c r="AD93" s="577"/>
      <c r="AE93" s="577"/>
      <c r="AF93" s="577"/>
      <c r="AG93" s="577"/>
      <c r="AH93" s="577"/>
      <c r="AI93" s="577"/>
      <c r="AJ93" s="577"/>
      <c r="AK93" s="577"/>
      <c r="AL93" s="577"/>
      <c r="AM93" s="577"/>
      <c r="AN93" s="577"/>
      <c r="AO93" s="577"/>
      <c r="AP93" s="577"/>
      <c r="AQ93" s="577"/>
      <c r="AR93" s="577"/>
      <c r="AS93" s="577"/>
      <c r="AT93" s="577"/>
      <c r="AU93" s="577"/>
      <c r="AV93" s="577"/>
      <c r="AW93" s="577"/>
      <c r="AX93" s="577"/>
      <c r="AY93" s="577"/>
      <c r="AZ93" s="577"/>
    </row>
    <row r="94" spans="1:52" ht="15.75" customHeight="1" x14ac:dyDescent="0.2">
      <c r="A94" s="577"/>
      <c r="B94" s="577"/>
      <c r="C94" s="577"/>
      <c r="D94" s="577"/>
      <c r="E94" s="577"/>
      <c r="F94" s="577"/>
      <c r="G94" s="577"/>
      <c r="H94" s="577"/>
      <c r="I94" s="577"/>
      <c r="J94" s="577"/>
      <c r="K94" s="577"/>
      <c r="L94" s="577"/>
      <c r="M94" s="577"/>
      <c r="N94" s="577"/>
      <c r="O94" s="577"/>
      <c r="P94" s="577"/>
      <c r="Q94" s="577"/>
      <c r="R94" s="577"/>
      <c r="S94" s="577"/>
      <c r="T94" s="577"/>
      <c r="U94" s="577"/>
      <c r="V94" s="577"/>
      <c r="W94" s="577"/>
      <c r="X94" s="577"/>
      <c r="Y94" s="577"/>
      <c r="Z94" s="577"/>
      <c r="AA94" s="577"/>
      <c r="AB94" s="577"/>
      <c r="AC94" s="577"/>
      <c r="AD94" s="577"/>
      <c r="AE94" s="577"/>
      <c r="AF94" s="577"/>
      <c r="AG94" s="577"/>
      <c r="AH94" s="577"/>
      <c r="AI94" s="577"/>
      <c r="AJ94" s="577"/>
      <c r="AK94" s="577"/>
      <c r="AL94" s="577"/>
      <c r="AM94" s="577"/>
      <c r="AN94" s="577"/>
      <c r="AO94" s="577"/>
      <c r="AP94" s="577"/>
      <c r="AQ94" s="577"/>
      <c r="AR94" s="577"/>
      <c r="AS94" s="577"/>
      <c r="AT94" s="577"/>
      <c r="AU94" s="577"/>
      <c r="AV94" s="577"/>
      <c r="AW94" s="577"/>
      <c r="AX94" s="577"/>
      <c r="AY94" s="577"/>
      <c r="AZ94" s="577"/>
    </row>
    <row r="95" spans="1:52" ht="15.75" customHeight="1" x14ac:dyDescent="0.2">
      <c r="A95" s="577"/>
      <c r="B95" s="577"/>
      <c r="C95" s="577"/>
      <c r="D95" s="577"/>
      <c r="E95" s="577"/>
      <c r="F95" s="577"/>
      <c r="G95" s="577"/>
      <c r="H95" s="577"/>
      <c r="I95" s="577"/>
      <c r="J95" s="577"/>
      <c r="K95" s="577"/>
      <c r="L95" s="577"/>
      <c r="M95" s="577"/>
      <c r="N95" s="577"/>
      <c r="O95" s="577"/>
      <c r="P95" s="577"/>
      <c r="Q95" s="577"/>
      <c r="R95" s="577"/>
      <c r="S95" s="577"/>
      <c r="T95" s="577"/>
      <c r="U95" s="577"/>
      <c r="V95" s="577"/>
      <c r="W95" s="577"/>
      <c r="X95" s="577"/>
      <c r="Y95" s="577"/>
      <c r="Z95" s="577"/>
      <c r="AA95" s="577"/>
      <c r="AB95" s="577"/>
      <c r="AC95" s="577"/>
      <c r="AD95" s="577"/>
      <c r="AE95" s="577"/>
      <c r="AF95" s="577"/>
      <c r="AG95" s="577"/>
      <c r="AH95" s="577"/>
      <c r="AI95" s="577"/>
      <c r="AJ95" s="577"/>
      <c r="AK95" s="577"/>
      <c r="AL95" s="577"/>
      <c r="AM95" s="577"/>
      <c r="AN95" s="577"/>
      <c r="AO95" s="577"/>
      <c r="AP95" s="577"/>
      <c r="AQ95" s="577"/>
      <c r="AR95" s="577"/>
      <c r="AS95" s="577"/>
      <c r="AT95" s="577"/>
      <c r="AU95" s="577"/>
      <c r="AV95" s="577"/>
      <c r="AW95" s="577"/>
      <c r="AX95" s="577"/>
      <c r="AY95" s="577"/>
      <c r="AZ95" s="577"/>
    </row>
    <row r="96" spans="1:52" ht="15.75" customHeight="1" x14ac:dyDescent="0.2">
      <c r="A96" s="577"/>
      <c r="B96" s="577"/>
      <c r="C96" s="577"/>
      <c r="D96" s="577"/>
      <c r="E96" s="577"/>
      <c r="F96" s="577"/>
      <c r="G96" s="577"/>
      <c r="H96" s="577"/>
      <c r="I96" s="577"/>
      <c r="J96" s="577"/>
      <c r="K96" s="577"/>
      <c r="L96" s="577"/>
      <c r="M96" s="577"/>
      <c r="N96" s="577"/>
      <c r="O96" s="577"/>
      <c r="P96" s="577"/>
      <c r="Q96" s="577"/>
      <c r="R96" s="577"/>
      <c r="S96" s="577"/>
      <c r="T96" s="577"/>
      <c r="U96" s="577"/>
      <c r="V96" s="577"/>
      <c r="W96" s="577"/>
      <c r="X96" s="577"/>
      <c r="Y96" s="577"/>
      <c r="Z96" s="577"/>
      <c r="AA96" s="577"/>
      <c r="AB96" s="577"/>
      <c r="AC96" s="577"/>
      <c r="AD96" s="577"/>
      <c r="AE96" s="577"/>
      <c r="AF96" s="577"/>
      <c r="AG96" s="577"/>
      <c r="AH96" s="577"/>
      <c r="AI96" s="577"/>
      <c r="AJ96" s="577"/>
      <c r="AK96" s="577"/>
      <c r="AL96" s="577"/>
      <c r="AM96" s="577"/>
      <c r="AN96" s="577"/>
      <c r="AO96" s="577"/>
      <c r="AP96" s="577"/>
      <c r="AQ96" s="577"/>
      <c r="AR96" s="577"/>
      <c r="AS96" s="577"/>
      <c r="AT96" s="577"/>
      <c r="AU96" s="577"/>
      <c r="AV96" s="577"/>
      <c r="AW96" s="577"/>
      <c r="AX96" s="577"/>
      <c r="AY96" s="577"/>
      <c r="AZ96" s="577"/>
    </row>
    <row r="97" spans="1:52" ht="15.75" customHeight="1" x14ac:dyDescent="0.2">
      <c r="A97" s="577"/>
      <c r="B97" s="577"/>
      <c r="C97" s="577"/>
      <c r="D97" s="577"/>
      <c r="E97" s="577"/>
      <c r="F97" s="577"/>
      <c r="G97" s="577"/>
      <c r="H97" s="577"/>
      <c r="I97" s="577"/>
      <c r="J97" s="577"/>
      <c r="K97" s="577"/>
      <c r="L97" s="577"/>
      <c r="M97" s="577"/>
      <c r="N97" s="577"/>
      <c r="O97" s="577"/>
      <c r="P97" s="577"/>
      <c r="Q97" s="577"/>
      <c r="R97" s="577"/>
      <c r="S97" s="577"/>
      <c r="T97" s="577"/>
      <c r="U97" s="577"/>
      <c r="V97" s="577"/>
      <c r="W97" s="577"/>
      <c r="X97" s="577"/>
      <c r="Y97" s="577"/>
      <c r="Z97" s="577"/>
      <c r="AA97" s="577"/>
      <c r="AB97" s="577"/>
      <c r="AC97" s="577"/>
      <c r="AD97" s="577"/>
      <c r="AE97" s="577"/>
      <c r="AF97" s="577"/>
      <c r="AG97" s="577"/>
      <c r="AH97" s="577"/>
      <c r="AI97" s="577"/>
      <c r="AJ97" s="577"/>
      <c r="AK97" s="577"/>
      <c r="AL97" s="577"/>
      <c r="AM97" s="577"/>
      <c r="AN97" s="577"/>
      <c r="AO97" s="577"/>
      <c r="AP97" s="577"/>
      <c r="AQ97" s="577"/>
      <c r="AR97" s="577"/>
      <c r="AS97" s="577"/>
      <c r="AT97" s="577"/>
      <c r="AU97" s="577"/>
      <c r="AV97" s="577"/>
      <c r="AW97" s="577"/>
      <c r="AX97" s="577"/>
      <c r="AY97" s="577"/>
      <c r="AZ97" s="577"/>
    </row>
    <row r="98" spans="1:52" ht="15.75" customHeight="1" x14ac:dyDescent="0.2">
      <c r="A98" s="577"/>
      <c r="B98" s="577"/>
      <c r="C98" s="577"/>
      <c r="D98" s="577"/>
      <c r="E98" s="577"/>
      <c r="F98" s="577"/>
      <c r="G98" s="577"/>
      <c r="H98" s="577"/>
      <c r="I98" s="577"/>
      <c r="J98" s="577"/>
      <c r="K98" s="577"/>
      <c r="L98" s="577"/>
      <c r="M98" s="577"/>
      <c r="N98" s="577"/>
      <c r="O98" s="577"/>
      <c r="P98" s="577"/>
      <c r="Q98" s="577"/>
      <c r="R98" s="577"/>
      <c r="S98" s="577"/>
      <c r="T98" s="577"/>
      <c r="U98" s="577"/>
      <c r="V98" s="577"/>
      <c r="W98" s="577"/>
      <c r="X98" s="577"/>
      <c r="Y98" s="577"/>
      <c r="Z98" s="577"/>
      <c r="AA98" s="577"/>
      <c r="AB98" s="577"/>
      <c r="AC98" s="577"/>
      <c r="AD98" s="577"/>
      <c r="AE98" s="577"/>
      <c r="AF98" s="577"/>
      <c r="AG98" s="577"/>
      <c r="AH98" s="577"/>
      <c r="AI98" s="577"/>
      <c r="AJ98" s="577"/>
      <c r="AK98" s="577"/>
      <c r="AL98" s="577"/>
      <c r="AM98" s="577"/>
      <c r="AN98" s="577"/>
      <c r="AO98" s="577"/>
      <c r="AP98" s="577"/>
      <c r="AQ98" s="577"/>
      <c r="AR98" s="577"/>
      <c r="AS98" s="577"/>
      <c r="AT98" s="577"/>
      <c r="AU98" s="577"/>
      <c r="AV98" s="577"/>
      <c r="AW98" s="577"/>
      <c r="AX98" s="577"/>
      <c r="AY98" s="577"/>
      <c r="AZ98" s="577"/>
    </row>
    <row r="99" spans="1:52" ht="15.75" customHeight="1" x14ac:dyDescent="0.2">
      <c r="A99" s="577"/>
      <c r="B99" s="577"/>
      <c r="C99" s="577"/>
      <c r="D99" s="577"/>
      <c r="E99" s="577"/>
      <c r="F99" s="577"/>
      <c r="G99" s="577"/>
      <c r="H99" s="577"/>
      <c r="I99" s="577"/>
      <c r="J99" s="577"/>
      <c r="K99" s="577"/>
      <c r="L99" s="577"/>
      <c r="M99" s="577"/>
      <c r="N99" s="577"/>
      <c r="O99" s="577"/>
      <c r="P99" s="577"/>
      <c r="Q99" s="577"/>
      <c r="R99" s="577"/>
      <c r="S99" s="577"/>
      <c r="T99" s="577"/>
      <c r="U99" s="577"/>
      <c r="V99" s="577"/>
      <c r="W99" s="577"/>
      <c r="X99" s="577"/>
      <c r="Y99" s="577"/>
      <c r="Z99" s="577"/>
      <c r="AA99" s="577"/>
      <c r="AB99" s="577"/>
      <c r="AC99" s="577"/>
      <c r="AD99" s="577"/>
      <c r="AE99" s="577"/>
      <c r="AF99" s="577"/>
      <c r="AG99" s="577"/>
      <c r="AH99" s="577"/>
      <c r="AI99" s="577"/>
      <c r="AJ99" s="577"/>
      <c r="AK99" s="577"/>
      <c r="AL99" s="577"/>
      <c r="AM99" s="577"/>
      <c r="AN99" s="577"/>
      <c r="AO99" s="577"/>
      <c r="AP99" s="577"/>
      <c r="AQ99" s="577"/>
      <c r="AR99" s="577"/>
      <c r="AS99" s="577"/>
      <c r="AT99" s="577"/>
      <c r="AU99" s="577"/>
      <c r="AV99" s="577"/>
      <c r="AW99" s="577"/>
      <c r="AX99" s="577"/>
      <c r="AY99" s="577"/>
      <c r="AZ99" s="577"/>
    </row>
    <row r="100" spans="1:52" ht="15.75" customHeight="1" x14ac:dyDescent="0.2">
      <c r="A100" s="577"/>
      <c r="B100" s="577"/>
      <c r="C100" s="577"/>
      <c r="D100" s="577"/>
      <c r="E100" s="577"/>
      <c r="F100" s="577"/>
      <c r="G100" s="577"/>
      <c r="H100" s="577"/>
      <c r="I100" s="577"/>
      <c r="J100" s="577"/>
      <c r="K100" s="577"/>
      <c r="L100" s="577"/>
      <c r="M100" s="577"/>
      <c r="N100" s="577"/>
      <c r="O100" s="577"/>
      <c r="P100" s="577"/>
      <c r="Q100" s="577"/>
      <c r="R100" s="577"/>
      <c r="S100" s="577"/>
      <c r="T100" s="577"/>
      <c r="U100" s="577"/>
      <c r="V100" s="577"/>
      <c r="W100" s="577"/>
      <c r="X100" s="577"/>
      <c r="Y100" s="577"/>
      <c r="Z100" s="577"/>
      <c r="AA100" s="577"/>
      <c r="AB100" s="577"/>
      <c r="AC100" s="577"/>
      <c r="AD100" s="577"/>
      <c r="AE100" s="577"/>
      <c r="AF100" s="577"/>
      <c r="AG100" s="577"/>
      <c r="AH100" s="577"/>
      <c r="AI100" s="577"/>
      <c r="AJ100" s="577"/>
      <c r="AK100" s="577"/>
      <c r="AL100" s="577"/>
      <c r="AM100" s="577"/>
      <c r="AN100" s="577"/>
      <c r="AO100" s="577"/>
      <c r="AP100" s="577"/>
      <c r="AQ100" s="577"/>
      <c r="AR100" s="577"/>
      <c r="AS100" s="577"/>
      <c r="AT100" s="577"/>
      <c r="AU100" s="577"/>
      <c r="AV100" s="577"/>
      <c r="AW100" s="577"/>
      <c r="AX100" s="577"/>
      <c r="AY100" s="577"/>
      <c r="AZ100" s="577"/>
    </row>
    <row r="101" spans="1:52" ht="15.75" customHeight="1" x14ac:dyDescent="0.2">
      <c r="A101" s="577"/>
      <c r="B101" s="577"/>
      <c r="C101" s="577"/>
      <c r="D101" s="577"/>
      <c r="E101" s="577"/>
      <c r="F101" s="577"/>
      <c r="G101" s="577"/>
      <c r="H101" s="577"/>
      <c r="I101" s="577"/>
      <c r="J101" s="577"/>
      <c r="K101" s="577"/>
      <c r="L101" s="577"/>
      <c r="M101" s="577"/>
      <c r="N101" s="577"/>
      <c r="O101" s="577"/>
      <c r="P101" s="577"/>
      <c r="Q101" s="577"/>
      <c r="R101" s="577"/>
      <c r="S101" s="577"/>
      <c r="T101" s="577"/>
      <c r="U101" s="577"/>
      <c r="V101" s="577"/>
      <c r="W101" s="577"/>
      <c r="X101" s="577"/>
      <c r="Y101" s="577"/>
      <c r="Z101" s="577"/>
      <c r="AA101" s="577"/>
      <c r="AB101" s="577"/>
      <c r="AC101" s="577"/>
      <c r="AD101" s="577"/>
      <c r="AE101" s="577"/>
      <c r="AF101" s="577"/>
      <c r="AG101" s="577"/>
      <c r="AH101" s="577"/>
      <c r="AI101" s="577"/>
      <c r="AJ101" s="577"/>
      <c r="AK101" s="577"/>
      <c r="AL101" s="577"/>
      <c r="AM101" s="577"/>
      <c r="AN101" s="577"/>
      <c r="AO101" s="577"/>
      <c r="AP101" s="577"/>
      <c r="AQ101" s="577"/>
      <c r="AR101" s="577"/>
      <c r="AS101" s="577"/>
      <c r="AT101" s="577"/>
      <c r="AU101" s="577"/>
      <c r="AV101" s="577"/>
      <c r="AW101" s="577"/>
      <c r="AX101" s="577"/>
      <c r="AY101" s="577"/>
      <c r="AZ101" s="577"/>
    </row>
    <row r="102" spans="1:52" ht="15.75" customHeight="1" x14ac:dyDescent="0.2">
      <c r="A102" s="577"/>
      <c r="B102" s="577"/>
      <c r="C102" s="577"/>
      <c r="D102" s="577"/>
      <c r="E102" s="577"/>
      <c r="F102" s="577"/>
      <c r="G102" s="577"/>
      <c r="H102" s="577"/>
      <c r="I102" s="577"/>
      <c r="J102" s="577"/>
      <c r="K102" s="577"/>
      <c r="L102" s="577"/>
      <c r="M102" s="577"/>
      <c r="N102" s="577"/>
      <c r="O102" s="577"/>
      <c r="P102" s="577"/>
      <c r="Q102" s="577"/>
      <c r="R102" s="577"/>
      <c r="S102" s="577"/>
      <c r="T102" s="577"/>
      <c r="U102" s="577"/>
      <c r="V102" s="577"/>
      <c r="W102" s="577"/>
      <c r="X102" s="577"/>
      <c r="Y102" s="577"/>
      <c r="Z102" s="577"/>
      <c r="AA102" s="577"/>
      <c r="AB102" s="577"/>
      <c r="AC102" s="577"/>
      <c r="AD102" s="577"/>
      <c r="AE102" s="577"/>
      <c r="AF102" s="577"/>
      <c r="AG102" s="577"/>
      <c r="AH102" s="577"/>
      <c r="AI102" s="577"/>
      <c r="AJ102" s="577"/>
      <c r="AK102" s="577"/>
      <c r="AL102" s="577"/>
      <c r="AM102" s="577"/>
      <c r="AN102" s="577"/>
      <c r="AO102" s="577"/>
      <c r="AP102" s="577"/>
      <c r="AQ102" s="577"/>
      <c r="AR102" s="577"/>
      <c r="AS102" s="577"/>
      <c r="AT102" s="577"/>
      <c r="AU102" s="577"/>
      <c r="AV102" s="577"/>
      <c r="AW102" s="577"/>
      <c r="AX102" s="577"/>
      <c r="AY102" s="577"/>
      <c r="AZ102" s="577"/>
    </row>
    <row r="103" spans="1:52" ht="15.75" customHeight="1" x14ac:dyDescent="0.2">
      <c r="A103" s="577"/>
      <c r="B103" s="577"/>
      <c r="C103" s="577"/>
      <c r="D103" s="577"/>
      <c r="E103" s="577"/>
      <c r="F103" s="577"/>
      <c r="G103" s="577"/>
      <c r="H103" s="577"/>
      <c r="I103" s="577"/>
      <c r="J103" s="577"/>
      <c r="K103" s="577"/>
      <c r="L103" s="577"/>
      <c r="M103" s="577"/>
      <c r="N103" s="577"/>
      <c r="O103" s="577"/>
      <c r="P103" s="577"/>
      <c r="Q103" s="577"/>
      <c r="R103" s="577"/>
      <c r="S103" s="577"/>
      <c r="T103" s="577"/>
      <c r="U103" s="577"/>
      <c r="V103" s="577"/>
      <c r="W103" s="577"/>
      <c r="X103" s="577"/>
      <c r="Y103" s="577"/>
      <c r="Z103" s="577"/>
      <c r="AA103" s="577"/>
      <c r="AB103" s="577"/>
      <c r="AC103" s="577"/>
      <c r="AD103" s="577"/>
      <c r="AE103" s="577"/>
      <c r="AF103" s="577"/>
      <c r="AG103" s="577"/>
      <c r="AH103" s="577"/>
      <c r="AI103" s="577"/>
      <c r="AJ103" s="577"/>
      <c r="AK103" s="577"/>
      <c r="AL103" s="577"/>
      <c r="AM103" s="577"/>
      <c r="AN103" s="577"/>
      <c r="AO103" s="577"/>
      <c r="AP103" s="577"/>
      <c r="AQ103" s="577"/>
      <c r="AR103" s="577"/>
      <c r="AS103" s="577"/>
      <c r="AT103" s="577"/>
      <c r="AU103" s="577"/>
      <c r="AV103" s="577"/>
      <c r="AW103" s="577"/>
      <c r="AX103" s="577"/>
      <c r="AY103" s="577"/>
      <c r="AZ103" s="577"/>
    </row>
    <row r="104" spans="1:52" ht="15.75" customHeight="1" x14ac:dyDescent="0.2">
      <c r="A104" s="577"/>
      <c r="B104" s="577"/>
      <c r="C104" s="577"/>
      <c r="D104" s="577"/>
      <c r="E104" s="577"/>
      <c r="F104" s="577"/>
      <c r="G104" s="577"/>
      <c r="H104" s="577"/>
      <c r="I104" s="577"/>
      <c r="J104" s="577"/>
      <c r="K104" s="577"/>
      <c r="L104" s="577"/>
      <c r="M104" s="577"/>
      <c r="N104" s="577"/>
      <c r="O104" s="577"/>
      <c r="P104" s="577"/>
      <c r="Q104" s="577"/>
      <c r="R104" s="577"/>
      <c r="S104" s="577"/>
      <c r="T104" s="577"/>
      <c r="U104" s="577"/>
      <c r="V104" s="577"/>
      <c r="W104" s="577"/>
      <c r="X104" s="577"/>
      <c r="Y104" s="577"/>
      <c r="Z104" s="577"/>
      <c r="AA104" s="577"/>
      <c r="AB104" s="577"/>
      <c r="AC104" s="577"/>
      <c r="AD104" s="577"/>
      <c r="AE104" s="577"/>
      <c r="AF104" s="577"/>
      <c r="AG104" s="577"/>
      <c r="AH104" s="577"/>
      <c r="AI104" s="577"/>
      <c r="AJ104" s="577"/>
      <c r="AK104" s="577"/>
      <c r="AL104" s="577"/>
      <c r="AM104" s="577"/>
      <c r="AN104" s="577"/>
      <c r="AO104" s="577"/>
      <c r="AP104" s="577"/>
      <c r="AQ104" s="577"/>
      <c r="AR104" s="577"/>
      <c r="AS104" s="577"/>
      <c r="AT104" s="577"/>
      <c r="AU104" s="577"/>
      <c r="AV104" s="577"/>
      <c r="AW104" s="577"/>
      <c r="AX104" s="577"/>
      <c r="AY104" s="577"/>
      <c r="AZ104" s="577"/>
    </row>
    <row r="105" spans="1:52" ht="15.75" customHeight="1" x14ac:dyDescent="0.2">
      <c r="A105" s="577"/>
      <c r="B105" s="577"/>
      <c r="C105" s="577"/>
      <c r="D105" s="577"/>
      <c r="E105" s="577"/>
      <c r="F105" s="577"/>
      <c r="G105" s="577"/>
      <c r="H105" s="577"/>
      <c r="I105" s="577"/>
      <c r="J105" s="577"/>
      <c r="K105" s="577"/>
      <c r="L105" s="577"/>
      <c r="M105" s="577"/>
      <c r="N105" s="577"/>
      <c r="O105" s="577"/>
      <c r="P105" s="577"/>
      <c r="Q105" s="577"/>
      <c r="R105" s="577"/>
      <c r="S105" s="577"/>
      <c r="T105" s="577"/>
      <c r="U105" s="577"/>
      <c r="V105" s="577"/>
      <c r="W105" s="577"/>
      <c r="X105" s="577"/>
      <c r="Y105" s="577"/>
      <c r="Z105" s="577"/>
      <c r="AA105" s="577"/>
      <c r="AB105" s="577"/>
      <c r="AC105" s="577"/>
      <c r="AD105" s="577"/>
      <c r="AE105" s="577"/>
      <c r="AF105" s="577"/>
      <c r="AG105" s="577"/>
      <c r="AH105" s="577"/>
      <c r="AI105" s="577"/>
      <c r="AJ105" s="577"/>
      <c r="AK105" s="577"/>
      <c r="AL105" s="577"/>
      <c r="AM105" s="577"/>
      <c r="AN105" s="577"/>
      <c r="AO105" s="577"/>
      <c r="AP105" s="577"/>
      <c r="AQ105" s="577"/>
      <c r="AR105" s="577"/>
      <c r="AS105" s="577"/>
      <c r="AT105" s="577"/>
      <c r="AU105" s="577"/>
      <c r="AV105" s="577"/>
      <c r="AW105" s="577"/>
      <c r="AX105" s="577"/>
      <c r="AY105" s="577"/>
      <c r="AZ105" s="577"/>
    </row>
    <row r="106" spans="1:52" ht="15.75" customHeight="1" x14ac:dyDescent="0.2">
      <c r="A106" s="577"/>
      <c r="B106" s="577"/>
      <c r="C106" s="577"/>
      <c r="D106" s="577"/>
      <c r="E106" s="577"/>
      <c r="F106" s="577"/>
      <c r="G106" s="577"/>
      <c r="H106" s="577"/>
      <c r="I106" s="577"/>
      <c r="J106" s="577"/>
      <c r="K106" s="577"/>
      <c r="L106" s="577"/>
      <c r="M106" s="577"/>
      <c r="N106" s="577"/>
      <c r="O106" s="577"/>
      <c r="P106" s="577"/>
      <c r="Q106" s="577"/>
      <c r="R106" s="577"/>
      <c r="S106" s="577"/>
      <c r="T106" s="577"/>
      <c r="U106" s="577"/>
      <c r="V106" s="577"/>
      <c r="W106" s="577"/>
      <c r="X106" s="577"/>
      <c r="Y106" s="577"/>
      <c r="Z106" s="577"/>
      <c r="AA106" s="577"/>
      <c r="AB106" s="577"/>
      <c r="AC106" s="577"/>
      <c r="AD106" s="577"/>
      <c r="AE106" s="577"/>
      <c r="AF106" s="577"/>
      <c r="AG106" s="577"/>
      <c r="AH106" s="577"/>
      <c r="AI106" s="577"/>
      <c r="AJ106" s="577"/>
      <c r="AK106" s="577"/>
      <c r="AL106" s="577"/>
      <c r="AM106" s="577"/>
      <c r="AN106" s="577"/>
      <c r="AO106" s="577"/>
      <c r="AP106" s="577"/>
      <c r="AQ106" s="577"/>
      <c r="AR106" s="577"/>
      <c r="AS106" s="577"/>
      <c r="AT106" s="577"/>
      <c r="AU106" s="577"/>
      <c r="AV106" s="577"/>
      <c r="AW106" s="577"/>
      <c r="AX106" s="577"/>
      <c r="AY106" s="577"/>
      <c r="AZ106" s="577"/>
    </row>
    <row r="107" spans="1:52" ht="15.75" customHeight="1" x14ac:dyDescent="0.2">
      <c r="A107" s="577"/>
      <c r="B107" s="577"/>
      <c r="C107" s="577"/>
      <c r="D107" s="577"/>
      <c r="E107" s="577"/>
      <c r="F107" s="577"/>
      <c r="G107" s="577"/>
      <c r="H107" s="577"/>
      <c r="I107" s="577"/>
      <c r="J107" s="577"/>
      <c r="K107" s="577"/>
      <c r="L107" s="577"/>
      <c r="M107" s="577"/>
      <c r="N107" s="577"/>
      <c r="O107" s="577"/>
      <c r="P107" s="577"/>
      <c r="Q107" s="577"/>
      <c r="R107" s="577"/>
      <c r="S107" s="577"/>
      <c r="T107" s="577"/>
      <c r="U107" s="577"/>
      <c r="V107" s="577"/>
      <c r="W107" s="577"/>
      <c r="X107" s="577"/>
      <c r="Y107" s="577"/>
      <c r="Z107" s="577"/>
      <c r="AA107" s="577"/>
      <c r="AB107" s="577"/>
      <c r="AC107" s="577"/>
      <c r="AD107" s="577"/>
      <c r="AE107" s="577"/>
      <c r="AF107" s="577"/>
      <c r="AG107" s="577"/>
      <c r="AH107" s="577"/>
      <c r="AI107" s="577"/>
      <c r="AJ107" s="577"/>
      <c r="AK107" s="577"/>
      <c r="AL107" s="577"/>
      <c r="AM107" s="577"/>
      <c r="AN107" s="577"/>
      <c r="AO107" s="577"/>
      <c r="AP107" s="577"/>
      <c r="AQ107" s="577"/>
      <c r="AR107" s="577"/>
      <c r="AS107" s="577"/>
      <c r="AT107" s="577"/>
      <c r="AU107" s="577"/>
      <c r="AV107" s="577"/>
      <c r="AW107" s="577"/>
      <c r="AX107" s="577"/>
      <c r="AY107" s="577"/>
      <c r="AZ107" s="577"/>
    </row>
    <row r="108" spans="1:52" ht="15.75" customHeight="1" x14ac:dyDescent="0.2">
      <c r="A108" s="577"/>
      <c r="B108" s="577"/>
      <c r="C108" s="577"/>
      <c r="D108" s="577"/>
      <c r="E108" s="577"/>
      <c r="F108" s="577"/>
      <c r="G108" s="577"/>
      <c r="H108" s="577"/>
      <c r="I108" s="577"/>
      <c r="J108" s="577"/>
      <c r="K108" s="577"/>
      <c r="L108" s="577"/>
      <c r="M108" s="577"/>
      <c r="N108" s="577"/>
      <c r="O108" s="577"/>
      <c r="P108" s="577"/>
      <c r="Q108" s="577"/>
      <c r="R108" s="577"/>
      <c r="S108" s="577"/>
      <c r="T108" s="577"/>
      <c r="U108" s="577"/>
      <c r="V108" s="577"/>
      <c r="W108" s="577"/>
      <c r="X108" s="577"/>
      <c r="Y108" s="577"/>
      <c r="Z108" s="577"/>
      <c r="AA108" s="577"/>
      <c r="AB108" s="577"/>
      <c r="AC108" s="577"/>
      <c r="AD108" s="577"/>
      <c r="AE108" s="577"/>
      <c r="AF108" s="577"/>
      <c r="AG108" s="577"/>
      <c r="AH108" s="577"/>
      <c r="AI108" s="577"/>
      <c r="AJ108" s="577"/>
      <c r="AK108" s="577"/>
      <c r="AL108" s="577"/>
      <c r="AM108" s="577"/>
      <c r="AN108" s="577"/>
      <c r="AO108" s="577"/>
      <c r="AP108" s="577"/>
      <c r="AQ108" s="577"/>
      <c r="AR108" s="577"/>
      <c r="AS108" s="577"/>
      <c r="AT108" s="577"/>
      <c r="AU108" s="577"/>
      <c r="AV108" s="577"/>
      <c r="AW108" s="577"/>
      <c r="AX108" s="577"/>
      <c r="AY108" s="577"/>
      <c r="AZ108" s="577"/>
    </row>
    <row r="109" spans="1:52" ht="15.75" customHeight="1" x14ac:dyDescent="0.2">
      <c r="A109" s="577"/>
      <c r="B109" s="577"/>
      <c r="C109" s="577"/>
      <c r="D109" s="577"/>
      <c r="E109" s="577"/>
      <c r="F109" s="577"/>
      <c r="G109" s="577"/>
      <c r="H109" s="577"/>
      <c r="I109" s="577"/>
      <c r="J109" s="577"/>
      <c r="K109" s="577"/>
      <c r="L109" s="577"/>
      <c r="M109" s="577"/>
      <c r="N109" s="577"/>
      <c r="O109" s="577"/>
      <c r="P109" s="577"/>
      <c r="Q109" s="577"/>
      <c r="R109" s="577"/>
      <c r="S109" s="577"/>
      <c r="T109" s="577"/>
      <c r="U109" s="577"/>
      <c r="V109" s="577"/>
      <c r="W109" s="577"/>
      <c r="X109" s="577"/>
      <c r="Y109" s="577"/>
      <c r="Z109" s="577"/>
      <c r="AA109" s="577"/>
      <c r="AB109" s="577"/>
      <c r="AC109" s="577"/>
      <c r="AD109" s="577"/>
      <c r="AE109" s="577"/>
      <c r="AF109" s="577"/>
      <c r="AG109" s="577"/>
      <c r="AH109" s="577"/>
      <c r="AI109" s="577"/>
      <c r="AJ109" s="577"/>
      <c r="AK109" s="577"/>
      <c r="AL109" s="577"/>
      <c r="AM109" s="577"/>
      <c r="AN109" s="577"/>
      <c r="AO109" s="577"/>
      <c r="AP109" s="577"/>
      <c r="AQ109" s="577"/>
      <c r="AR109" s="577"/>
      <c r="AS109" s="577"/>
      <c r="AT109" s="577"/>
      <c r="AU109" s="577"/>
      <c r="AV109" s="577"/>
      <c r="AW109" s="577"/>
      <c r="AX109" s="577"/>
      <c r="AY109" s="577"/>
      <c r="AZ109" s="577"/>
    </row>
    <row r="110" spans="1:52" ht="15.75" customHeight="1" x14ac:dyDescent="0.2">
      <c r="A110" s="577"/>
      <c r="B110" s="577"/>
      <c r="C110" s="577"/>
      <c r="D110" s="577"/>
      <c r="E110" s="577"/>
      <c r="F110" s="577"/>
      <c r="G110" s="577"/>
      <c r="H110" s="577"/>
      <c r="I110" s="577"/>
      <c r="J110" s="577"/>
      <c r="K110" s="577"/>
      <c r="L110" s="577"/>
      <c r="M110" s="577"/>
      <c r="N110" s="577"/>
      <c r="O110" s="577"/>
      <c r="P110" s="577"/>
      <c r="Q110" s="577"/>
      <c r="R110" s="577"/>
      <c r="S110" s="577"/>
      <c r="T110" s="577"/>
      <c r="U110" s="577"/>
      <c r="V110" s="577"/>
      <c r="W110" s="577"/>
      <c r="X110" s="577"/>
      <c r="Y110" s="577"/>
      <c r="Z110" s="577"/>
      <c r="AA110" s="577"/>
      <c r="AB110" s="577"/>
      <c r="AC110" s="577"/>
      <c r="AD110" s="577"/>
      <c r="AE110" s="577"/>
      <c r="AF110" s="577"/>
      <c r="AG110" s="577"/>
      <c r="AH110" s="577"/>
      <c r="AI110" s="577"/>
      <c r="AJ110" s="577"/>
      <c r="AK110" s="577"/>
      <c r="AL110" s="577"/>
      <c r="AM110" s="577"/>
      <c r="AN110" s="577"/>
      <c r="AO110" s="577"/>
      <c r="AP110" s="577"/>
      <c r="AQ110" s="577"/>
      <c r="AR110" s="577"/>
      <c r="AS110" s="577"/>
      <c r="AT110" s="577"/>
      <c r="AU110" s="577"/>
      <c r="AV110" s="577"/>
      <c r="AW110" s="577"/>
      <c r="AX110" s="577"/>
      <c r="AY110" s="577"/>
      <c r="AZ110" s="577"/>
    </row>
    <row r="111" spans="1:52" ht="15.75" customHeight="1" x14ac:dyDescent="0.2">
      <c r="A111" s="577"/>
      <c r="B111" s="577"/>
      <c r="C111" s="577"/>
      <c r="D111" s="577"/>
      <c r="E111" s="577"/>
      <c r="F111" s="577"/>
      <c r="G111" s="577"/>
      <c r="H111" s="577"/>
      <c r="I111" s="577"/>
      <c r="J111" s="577"/>
      <c r="K111" s="577"/>
      <c r="L111" s="577"/>
      <c r="M111" s="577"/>
      <c r="N111" s="577"/>
      <c r="O111" s="577"/>
      <c r="P111" s="577"/>
      <c r="Q111" s="577"/>
      <c r="R111" s="577"/>
      <c r="S111" s="577"/>
      <c r="T111" s="577"/>
      <c r="U111" s="577"/>
      <c r="V111" s="577"/>
      <c r="W111" s="577"/>
      <c r="X111" s="577"/>
      <c r="Y111" s="577"/>
      <c r="Z111" s="577"/>
      <c r="AA111" s="577"/>
      <c r="AB111" s="577"/>
      <c r="AC111" s="577"/>
      <c r="AD111" s="577"/>
      <c r="AE111" s="577"/>
      <c r="AF111" s="577"/>
      <c r="AG111" s="577"/>
      <c r="AH111" s="577"/>
      <c r="AI111" s="577"/>
      <c r="AJ111" s="577"/>
      <c r="AK111" s="577"/>
      <c r="AL111" s="577"/>
      <c r="AM111" s="577"/>
      <c r="AN111" s="577"/>
      <c r="AO111" s="577"/>
      <c r="AP111" s="577"/>
      <c r="AQ111" s="577"/>
      <c r="AR111" s="577"/>
      <c r="AS111" s="577"/>
      <c r="AT111" s="577"/>
      <c r="AU111" s="577"/>
      <c r="AV111" s="577"/>
      <c r="AW111" s="577"/>
      <c r="AX111" s="577"/>
      <c r="AY111" s="577"/>
      <c r="AZ111" s="577"/>
    </row>
    <row r="112" spans="1:52" ht="15.75" customHeight="1" x14ac:dyDescent="0.2">
      <c r="A112" s="577"/>
      <c r="B112" s="577"/>
      <c r="C112" s="577"/>
      <c r="D112" s="577"/>
      <c r="E112" s="577"/>
      <c r="F112" s="577"/>
      <c r="G112" s="577"/>
      <c r="H112" s="577"/>
      <c r="I112" s="577"/>
      <c r="J112" s="577"/>
      <c r="K112" s="577"/>
      <c r="L112" s="577"/>
      <c r="M112" s="577"/>
      <c r="N112" s="577"/>
      <c r="O112" s="577"/>
      <c r="P112" s="577"/>
      <c r="Q112" s="577"/>
      <c r="R112" s="577"/>
      <c r="S112" s="577"/>
      <c r="T112" s="577"/>
      <c r="U112" s="577"/>
      <c r="V112" s="577"/>
      <c r="W112" s="577"/>
      <c r="X112" s="577"/>
      <c r="Y112" s="577"/>
      <c r="Z112" s="577"/>
      <c r="AA112" s="577"/>
      <c r="AB112" s="577"/>
      <c r="AC112" s="577"/>
      <c r="AD112" s="577"/>
      <c r="AE112" s="577"/>
      <c r="AF112" s="577"/>
      <c r="AG112" s="577"/>
      <c r="AH112" s="577"/>
      <c r="AI112" s="577"/>
      <c r="AJ112" s="577"/>
      <c r="AK112" s="577"/>
      <c r="AL112" s="577"/>
      <c r="AM112" s="577"/>
      <c r="AN112" s="577"/>
      <c r="AO112" s="577"/>
      <c r="AP112" s="577"/>
      <c r="AQ112" s="577"/>
      <c r="AR112" s="577"/>
      <c r="AS112" s="577"/>
      <c r="AT112" s="577"/>
      <c r="AU112" s="577"/>
      <c r="AV112" s="577"/>
      <c r="AW112" s="577"/>
      <c r="AX112" s="577"/>
      <c r="AY112" s="577"/>
      <c r="AZ112" s="577"/>
    </row>
    <row r="113" spans="1:52" ht="15.75" customHeight="1" x14ac:dyDescent="0.2">
      <c r="A113" s="577"/>
      <c r="B113" s="577"/>
      <c r="C113" s="577"/>
      <c r="D113" s="577"/>
      <c r="E113" s="577"/>
      <c r="F113" s="577"/>
      <c r="G113" s="577"/>
      <c r="H113" s="577"/>
      <c r="I113" s="577"/>
      <c r="J113" s="577"/>
      <c r="K113" s="577"/>
      <c r="L113" s="577"/>
      <c r="M113" s="577"/>
      <c r="N113" s="577"/>
      <c r="O113" s="577"/>
      <c r="P113" s="577"/>
      <c r="Q113" s="577"/>
      <c r="R113" s="577"/>
      <c r="S113" s="577"/>
      <c r="T113" s="577"/>
      <c r="U113" s="577"/>
      <c r="V113" s="577"/>
      <c r="W113" s="577"/>
      <c r="X113" s="577"/>
      <c r="Y113" s="577"/>
      <c r="Z113" s="577"/>
      <c r="AA113" s="577"/>
      <c r="AB113" s="577"/>
      <c r="AC113" s="577"/>
      <c r="AD113" s="577"/>
      <c r="AE113" s="577"/>
      <c r="AF113" s="577"/>
      <c r="AG113" s="577"/>
      <c r="AH113" s="577"/>
      <c r="AI113" s="577"/>
      <c r="AJ113" s="577"/>
      <c r="AK113" s="577"/>
      <c r="AL113" s="577"/>
      <c r="AM113" s="577"/>
      <c r="AN113" s="577"/>
      <c r="AO113" s="577"/>
      <c r="AP113" s="577"/>
      <c r="AQ113" s="577"/>
      <c r="AR113" s="577"/>
      <c r="AS113" s="577"/>
      <c r="AT113" s="577"/>
      <c r="AU113" s="577"/>
      <c r="AV113" s="577"/>
      <c r="AW113" s="577"/>
      <c r="AX113" s="577"/>
      <c r="AY113" s="577"/>
      <c r="AZ113" s="577"/>
    </row>
    <row r="114" spans="1:52" ht="15.75" customHeight="1" x14ac:dyDescent="0.2">
      <c r="A114" s="577"/>
      <c r="B114" s="577"/>
      <c r="C114" s="577"/>
      <c r="D114" s="577"/>
      <c r="E114" s="577"/>
      <c r="F114" s="577"/>
      <c r="G114" s="577"/>
      <c r="H114" s="577"/>
      <c r="I114" s="577"/>
      <c r="J114" s="577"/>
      <c r="K114" s="577"/>
      <c r="L114" s="577"/>
      <c r="M114" s="577"/>
      <c r="N114" s="577"/>
      <c r="O114" s="577"/>
      <c r="P114" s="577"/>
      <c r="Q114" s="577"/>
      <c r="R114" s="577"/>
      <c r="S114" s="577"/>
      <c r="T114" s="577"/>
      <c r="U114" s="577"/>
      <c r="V114" s="577"/>
      <c r="W114" s="577"/>
      <c r="X114" s="577"/>
      <c r="Y114" s="577"/>
      <c r="Z114" s="577"/>
      <c r="AA114" s="577"/>
      <c r="AB114" s="577"/>
      <c r="AC114" s="577"/>
      <c r="AD114" s="577"/>
      <c r="AE114" s="577"/>
      <c r="AF114" s="577"/>
      <c r="AG114" s="577"/>
      <c r="AH114" s="577"/>
      <c r="AI114" s="577"/>
      <c r="AJ114" s="577"/>
      <c r="AK114" s="577"/>
      <c r="AL114" s="577"/>
      <c r="AM114" s="577"/>
      <c r="AN114" s="577"/>
      <c r="AO114" s="577"/>
      <c r="AP114" s="577"/>
      <c r="AQ114" s="577"/>
      <c r="AR114" s="577"/>
      <c r="AS114" s="577"/>
      <c r="AT114" s="577"/>
      <c r="AU114" s="577"/>
      <c r="AV114" s="577"/>
      <c r="AW114" s="577"/>
      <c r="AX114" s="577"/>
      <c r="AY114" s="577"/>
      <c r="AZ114" s="577"/>
    </row>
    <row r="115" spans="1:52" ht="15.75" customHeight="1" x14ac:dyDescent="0.2">
      <c r="A115" s="577"/>
      <c r="B115" s="577"/>
      <c r="C115" s="577"/>
      <c r="D115" s="577"/>
      <c r="E115" s="577"/>
      <c r="F115" s="577"/>
      <c r="G115" s="577"/>
      <c r="H115" s="577"/>
      <c r="I115" s="577"/>
      <c r="J115" s="577"/>
      <c r="K115" s="577"/>
      <c r="L115" s="577"/>
      <c r="M115" s="577"/>
      <c r="N115" s="577"/>
      <c r="O115" s="577"/>
      <c r="P115" s="577"/>
      <c r="Q115" s="577"/>
      <c r="R115" s="577"/>
      <c r="S115" s="577"/>
      <c r="T115" s="577"/>
      <c r="U115" s="577"/>
      <c r="V115" s="577"/>
      <c r="W115" s="577"/>
      <c r="X115" s="577"/>
      <c r="Y115" s="577"/>
      <c r="Z115" s="577"/>
      <c r="AA115" s="577"/>
      <c r="AB115" s="577"/>
      <c r="AC115" s="577"/>
      <c r="AD115" s="577"/>
      <c r="AE115" s="577"/>
      <c r="AF115" s="577"/>
      <c r="AG115" s="577"/>
      <c r="AH115" s="577"/>
      <c r="AI115" s="577"/>
      <c r="AJ115" s="577"/>
      <c r="AK115" s="577"/>
      <c r="AL115" s="577"/>
      <c r="AM115" s="577"/>
      <c r="AN115" s="577"/>
      <c r="AO115" s="577"/>
      <c r="AP115" s="577"/>
      <c r="AQ115" s="577"/>
      <c r="AR115" s="577"/>
      <c r="AS115" s="577"/>
      <c r="AT115" s="577"/>
      <c r="AU115" s="577"/>
      <c r="AV115" s="577"/>
      <c r="AW115" s="577"/>
      <c r="AX115" s="577"/>
      <c r="AY115" s="577"/>
      <c r="AZ115" s="577"/>
    </row>
    <row r="116" spans="1:52" ht="15.75" customHeight="1" x14ac:dyDescent="0.2">
      <c r="A116" s="577"/>
      <c r="B116" s="577"/>
      <c r="C116" s="577"/>
      <c r="D116" s="577"/>
      <c r="E116" s="577"/>
      <c r="F116" s="577"/>
      <c r="G116" s="577"/>
      <c r="H116" s="577"/>
      <c r="I116" s="577"/>
      <c r="J116" s="577"/>
      <c r="K116" s="577"/>
      <c r="L116" s="577"/>
      <c r="M116" s="577"/>
      <c r="N116" s="577"/>
      <c r="O116" s="577"/>
      <c r="P116" s="577"/>
      <c r="Q116" s="577"/>
      <c r="R116" s="577"/>
      <c r="S116" s="577"/>
      <c r="T116" s="577"/>
      <c r="U116" s="577"/>
      <c r="V116" s="577"/>
      <c r="W116" s="577"/>
      <c r="X116" s="577"/>
      <c r="Y116" s="577"/>
      <c r="Z116" s="577"/>
      <c r="AA116" s="577"/>
      <c r="AB116" s="577"/>
      <c r="AC116" s="577"/>
      <c r="AD116" s="577"/>
      <c r="AE116" s="577"/>
      <c r="AF116" s="577"/>
      <c r="AG116" s="577"/>
      <c r="AH116" s="577"/>
      <c r="AI116" s="577"/>
      <c r="AJ116" s="577"/>
      <c r="AK116" s="577"/>
      <c r="AL116" s="577"/>
      <c r="AM116" s="577"/>
      <c r="AN116" s="577"/>
      <c r="AO116" s="577"/>
      <c r="AP116" s="577"/>
      <c r="AQ116" s="577"/>
      <c r="AR116" s="577"/>
      <c r="AS116" s="577"/>
      <c r="AT116" s="577"/>
      <c r="AU116" s="577"/>
      <c r="AV116" s="577"/>
      <c r="AW116" s="577"/>
      <c r="AX116" s="577"/>
      <c r="AY116" s="577"/>
      <c r="AZ116" s="577"/>
    </row>
    <row r="117" spans="1:52" ht="15.75" customHeight="1" x14ac:dyDescent="0.2">
      <c r="A117" s="577"/>
      <c r="B117" s="577"/>
      <c r="C117" s="577"/>
      <c r="D117" s="577"/>
      <c r="E117" s="577"/>
      <c r="F117" s="577"/>
      <c r="G117" s="577"/>
      <c r="H117" s="577"/>
      <c r="I117" s="577"/>
      <c r="J117" s="577"/>
      <c r="K117" s="577"/>
      <c r="L117" s="577"/>
      <c r="M117" s="577"/>
      <c r="N117" s="577"/>
      <c r="O117" s="577"/>
      <c r="P117" s="577"/>
      <c r="Q117" s="577"/>
      <c r="R117" s="577"/>
      <c r="S117" s="577"/>
      <c r="T117" s="577"/>
      <c r="U117" s="577"/>
      <c r="V117" s="577"/>
      <c r="W117" s="577"/>
      <c r="X117" s="577"/>
      <c r="Y117" s="577"/>
      <c r="Z117" s="577"/>
      <c r="AA117" s="577"/>
      <c r="AB117" s="577"/>
      <c r="AC117" s="577"/>
      <c r="AD117" s="577"/>
      <c r="AE117" s="577"/>
      <c r="AF117" s="577"/>
      <c r="AG117" s="577"/>
      <c r="AH117" s="577"/>
      <c r="AI117" s="577"/>
      <c r="AJ117" s="577"/>
      <c r="AK117" s="577"/>
      <c r="AL117" s="577"/>
      <c r="AM117" s="577"/>
      <c r="AN117" s="577"/>
      <c r="AO117" s="577"/>
      <c r="AP117" s="577"/>
      <c r="AQ117" s="577"/>
      <c r="AR117" s="577"/>
      <c r="AS117" s="577"/>
      <c r="AT117" s="577"/>
      <c r="AU117" s="577"/>
      <c r="AV117" s="577"/>
      <c r="AW117" s="577"/>
      <c r="AX117" s="577"/>
      <c r="AY117" s="577"/>
      <c r="AZ117" s="577"/>
    </row>
    <row r="118" spans="1:52" ht="15.75" customHeight="1" x14ac:dyDescent="0.2">
      <c r="A118" s="577"/>
      <c r="B118" s="577"/>
      <c r="C118" s="577"/>
      <c r="D118" s="577"/>
      <c r="E118" s="577"/>
      <c r="F118" s="577"/>
      <c r="G118" s="577"/>
      <c r="H118" s="577"/>
      <c r="I118" s="577"/>
      <c r="J118" s="577"/>
      <c r="K118" s="577"/>
      <c r="L118" s="577"/>
      <c r="M118" s="577"/>
      <c r="N118" s="577"/>
      <c r="O118" s="577"/>
      <c r="P118" s="577"/>
      <c r="Q118" s="577"/>
      <c r="R118" s="577"/>
      <c r="S118" s="577"/>
      <c r="T118" s="577"/>
      <c r="U118" s="577"/>
      <c r="V118" s="577"/>
      <c r="W118" s="577"/>
      <c r="X118" s="577"/>
      <c r="Y118" s="577"/>
      <c r="Z118" s="577"/>
      <c r="AA118" s="577"/>
      <c r="AB118" s="577"/>
      <c r="AC118" s="577"/>
      <c r="AD118" s="577"/>
      <c r="AE118" s="577"/>
      <c r="AF118" s="577"/>
      <c r="AG118" s="577"/>
      <c r="AH118" s="577"/>
      <c r="AI118" s="577"/>
      <c r="AJ118" s="577"/>
      <c r="AK118" s="577"/>
      <c r="AL118" s="577"/>
      <c r="AM118" s="577"/>
      <c r="AN118" s="577"/>
      <c r="AO118" s="577"/>
      <c r="AP118" s="577"/>
      <c r="AQ118" s="577"/>
      <c r="AR118" s="577"/>
      <c r="AS118" s="577"/>
      <c r="AT118" s="577"/>
      <c r="AU118" s="577"/>
      <c r="AV118" s="577"/>
      <c r="AW118" s="577"/>
      <c r="AX118" s="577"/>
      <c r="AY118" s="577"/>
      <c r="AZ118" s="577"/>
    </row>
    <row r="119" spans="1:52" ht="15.75" customHeight="1" x14ac:dyDescent="0.2">
      <c r="A119" s="577"/>
      <c r="B119" s="577"/>
      <c r="C119" s="577"/>
      <c r="D119" s="577"/>
      <c r="E119" s="577"/>
      <c r="F119" s="577"/>
      <c r="G119" s="577"/>
      <c r="H119" s="577"/>
      <c r="I119" s="577"/>
      <c r="J119" s="577"/>
      <c r="K119" s="577"/>
      <c r="L119" s="577"/>
      <c r="M119" s="577"/>
      <c r="N119" s="577"/>
      <c r="O119" s="577"/>
      <c r="P119" s="577"/>
      <c r="Q119" s="577"/>
      <c r="R119" s="577"/>
      <c r="S119" s="577"/>
      <c r="T119" s="577"/>
      <c r="U119" s="577"/>
      <c r="V119" s="577"/>
      <c r="W119" s="577"/>
      <c r="X119" s="577"/>
      <c r="Y119" s="577"/>
      <c r="Z119" s="577"/>
      <c r="AA119" s="577"/>
      <c r="AB119" s="577"/>
      <c r="AC119" s="577"/>
      <c r="AD119" s="577"/>
      <c r="AE119" s="577"/>
      <c r="AF119" s="577"/>
      <c r="AG119" s="577"/>
      <c r="AH119" s="577"/>
      <c r="AI119" s="577"/>
      <c r="AJ119" s="577"/>
      <c r="AK119" s="577"/>
      <c r="AL119" s="577"/>
      <c r="AM119" s="577"/>
      <c r="AN119" s="577"/>
      <c r="AO119" s="577"/>
      <c r="AP119" s="577"/>
      <c r="AQ119" s="577"/>
      <c r="AR119" s="577"/>
      <c r="AS119" s="577"/>
      <c r="AT119" s="577"/>
      <c r="AU119" s="577"/>
      <c r="AV119" s="577"/>
      <c r="AW119" s="577"/>
      <c r="AX119" s="577"/>
      <c r="AY119" s="577"/>
      <c r="AZ119" s="577"/>
    </row>
    <row r="120" spans="1:52" ht="15.75" customHeight="1" x14ac:dyDescent="0.2">
      <c r="A120" s="577"/>
      <c r="B120" s="577"/>
      <c r="C120" s="577"/>
      <c r="D120" s="577"/>
      <c r="E120" s="577"/>
      <c r="F120" s="577"/>
      <c r="G120" s="577"/>
      <c r="H120" s="577"/>
      <c r="I120" s="577"/>
      <c r="J120" s="577"/>
      <c r="K120" s="577"/>
      <c r="L120" s="577"/>
      <c r="M120" s="577"/>
      <c r="N120" s="577"/>
      <c r="O120" s="577"/>
      <c r="P120" s="577"/>
      <c r="Q120" s="577"/>
      <c r="R120" s="577"/>
      <c r="S120" s="577"/>
      <c r="T120" s="577"/>
      <c r="U120" s="577"/>
      <c r="V120" s="577"/>
      <c r="W120" s="577"/>
      <c r="X120" s="577"/>
      <c r="Y120" s="577"/>
      <c r="Z120" s="577"/>
      <c r="AA120" s="577"/>
      <c r="AB120" s="577"/>
      <c r="AC120" s="577"/>
      <c r="AD120" s="577"/>
      <c r="AE120" s="577"/>
      <c r="AF120" s="577"/>
      <c r="AG120" s="577"/>
      <c r="AH120" s="577"/>
      <c r="AI120" s="577"/>
      <c r="AJ120" s="577"/>
      <c r="AK120" s="577"/>
      <c r="AL120" s="577"/>
      <c r="AM120" s="577"/>
      <c r="AN120" s="577"/>
      <c r="AO120" s="577"/>
      <c r="AP120" s="577"/>
      <c r="AQ120" s="577"/>
      <c r="AR120" s="577"/>
      <c r="AS120" s="577"/>
      <c r="AT120" s="577"/>
      <c r="AU120" s="577"/>
      <c r="AV120" s="577"/>
      <c r="AW120" s="577"/>
      <c r="AX120" s="577"/>
      <c r="AY120" s="577"/>
      <c r="AZ120" s="577"/>
    </row>
    <row r="121" spans="1:52" ht="15.75" customHeight="1" x14ac:dyDescent="0.2">
      <c r="A121" s="577"/>
      <c r="B121" s="577"/>
      <c r="C121" s="577"/>
      <c r="D121" s="577"/>
      <c r="E121" s="577"/>
      <c r="F121" s="577"/>
      <c r="G121" s="577"/>
      <c r="H121" s="577"/>
      <c r="I121" s="577"/>
      <c r="J121" s="577"/>
      <c r="K121" s="577"/>
      <c r="L121" s="577"/>
      <c r="M121" s="577"/>
      <c r="N121" s="577"/>
      <c r="O121" s="577"/>
      <c r="P121" s="577"/>
      <c r="Q121" s="577"/>
      <c r="R121" s="577"/>
      <c r="S121" s="577"/>
      <c r="T121" s="577"/>
      <c r="U121" s="577"/>
      <c r="V121" s="577"/>
      <c r="W121" s="577"/>
      <c r="X121" s="577"/>
      <c r="Y121" s="577"/>
      <c r="Z121" s="577"/>
      <c r="AA121" s="577"/>
      <c r="AB121" s="577"/>
      <c r="AC121" s="577"/>
      <c r="AD121" s="577"/>
      <c r="AE121" s="577"/>
      <c r="AF121" s="577"/>
      <c r="AG121" s="577"/>
      <c r="AH121" s="577"/>
      <c r="AI121" s="577"/>
      <c r="AJ121" s="577"/>
      <c r="AK121" s="577"/>
      <c r="AL121" s="577"/>
      <c r="AM121" s="577"/>
      <c r="AN121" s="577"/>
      <c r="AO121" s="577"/>
      <c r="AP121" s="577"/>
      <c r="AQ121" s="577"/>
      <c r="AR121" s="577"/>
      <c r="AS121" s="577"/>
      <c r="AT121" s="577"/>
      <c r="AU121" s="577"/>
      <c r="AV121" s="577"/>
      <c r="AW121" s="577"/>
      <c r="AX121" s="577"/>
      <c r="AY121" s="577"/>
      <c r="AZ121" s="577"/>
    </row>
    <row r="122" spans="1:52" ht="15.75" customHeight="1" x14ac:dyDescent="0.2">
      <c r="A122" s="577"/>
      <c r="B122" s="577"/>
      <c r="C122" s="577"/>
      <c r="D122" s="577"/>
      <c r="E122" s="577"/>
      <c r="F122" s="577"/>
      <c r="G122" s="577"/>
      <c r="H122" s="577"/>
      <c r="I122" s="577"/>
      <c r="J122" s="577"/>
      <c r="K122" s="577"/>
      <c r="L122" s="577"/>
      <c r="M122" s="577"/>
      <c r="N122" s="577"/>
      <c r="O122" s="577"/>
      <c r="P122" s="577"/>
      <c r="Q122" s="577"/>
      <c r="R122" s="577"/>
      <c r="S122" s="577"/>
      <c r="T122" s="577"/>
      <c r="U122" s="577"/>
      <c r="V122" s="577"/>
      <c r="W122" s="577"/>
      <c r="X122" s="577"/>
      <c r="Y122" s="577"/>
      <c r="Z122" s="577"/>
      <c r="AA122" s="577"/>
      <c r="AB122" s="577"/>
      <c r="AC122" s="577"/>
      <c r="AD122" s="577"/>
      <c r="AE122" s="577"/>
      <c r="AF122" s="577"/>
      <c r="AG122" s="577"/>
      <c r="AH122" s="577"/>
      <c r="AI122" s="577"/>
      <c r="AJ122" s="577"/>
      <c r="AK122" s="577"/>
      <c r="AL122" s="577"/>
      <c r="AM122" s="577"/>
      <c r="AN122" s="577"/>
      <c r="AO122" s="577"/>
      <c r="AP122" s="577"/>
      <c r="AQ122" s="577"/>
      <c r="AR122" s="577"/>
      <c r="AS122" s="577"/>
      <c r="AT122" s="577"/>
      <c r="AU122" s="577"/>
      <c r="AV122" s="577"/>
      <c r="AW122" s="577"/>
      <c r="AX122" s="577"/>
      <c r="AY122" s="577"/>
      <c r="AZ122" s="577"/>
    </row>
    <row r="123" spans="1:52" ht="15.75" customHeight="1" x14ac:dyDescent="0.2">
      <c r="A123" s="577"/>
      <c r="B123" s="577"/>
      <c r="C123" s="577"/>
      <c r="D123" s="577"/>
      <c r="E123" s="577"/>
      <c r="F123" s="577"/>
      <c r="G123" s="577"/>
      <c r="H123" s="577"/>
      <c r="I123" s="577"/>
      <c r="J123" s="577"/>
      <c r="K123" s="577"/>
      <c r="L123" s="577"/>
      <c r="M123" s="577"/>
      <c r="N123" s="577"/>
      <c r="O123" s="577"/>
      <c r="P123" s="577"/>
      <c r="Q123" s="577"/>
      <c r="R123" s="577"/>
      <c r="S123" s="577"/>
      <c r="T123" s="577"/>
      <c r="U123" s="577"/>
      <c r="V123" s="577"/>
      <c r="W123" s="577"/>
      <c r="X123" s="577"/>
      <c r="Y123" s="577"/>
      <c r="Z123" s="577"/>
      <c r="AA123" s="577"/>
      <c r="AB123" s="577"/>
      <c r="AC123" s="577"/>
      <c r="AD123" s="577"/>
      <c r="AE123" s="577"/>
      <c r="AF123" s="577"/>
      <c r="AG123" s="577"/>
      <c r="AH123" s="577"/>
      <c r="AI123" s="577"/>
      <c r="AJ123" s="577"/>
      <c r="AK123" s="577"/>
      <c r="AL123" s="577"/>
      <c r="AM123" s="577"/>
      <c r="AN123" s="577"/>
      <c r="AO123" s="577"/>
      <c r="AP123" s="577"/>
      <c r="AQ123" s="577"/>
      <c r="AR123" s="577"/>
      <c r="AS123" s="577"/>
      <c r="AT123" s="577"/>
      <c r="AU123" s="577"/>
      <c r="AV123" s="577"/>
      <c r="AW123" s="577"/>
      <c r="AX123" s="577"/>
      <c r="AY123" s="577"/>
      <c r="AZ123" s="577"/>
    </row>
    <row r="124" spans="1:52" ht="15.75" customHeight="1" x14ac:dyDescent="0.2">
      <c r="A124" s="577"/>
      <c r="B124" s="577"/>
      <c r="C124" s="577"/>
      <c r="D124" s="577"/>
      <c r="E124" s="577"/>
      <c r="F124" s="577"/>
      <c r="G124" s="577"/>
      <c r="H124" s="577"/>
      <c r="I124" s="577"/>
      <c r="J124" s="577"/>
      <c r="K124" s="577"/>
      <c r="L124" s="577"/>
      <c r="M124" s="577"/>
      <c r="N124" s="577"/>
      <c r="O124" s="577"/>
      <c r="P124" s="577"/>
      <c r="Q124" s="577"/>
      <c r="R124" s="577"/>
      <c r="S124" s="577"/>
      <c r="T124" s="577"/>
      <c r="U124" s="577"/>
      <c r="V124" s="577"/>
      <c r="W124" s="577"/>
      <c r="X124" s="577"/>
      <c r="Y124" s="577"/>
      <c r="Z124" s="577"/>
      <c r="AA124" s="577"/>
      <c r="AB124" s="577"/>
      <c r="AC124" s="577"/>
      <c r="AD124" s="577"/>
      <c r="AE124" s="577"/>
      <c r="AF124" s="577"/>
      <c r="AG124" s="577"/>
      <c r="AH124" s="577"/>
      <c r="AI124" s="577"/>
      <c r="AJ124" s="577"/>
      <c r="AK124" s="577"/>
      <c r="AL124" s="577"/>
      <c r="AM124" s="577"/>
      <c r="AN124" s="577"/>
      <c r="AO124" s="577"/>
      <c r="AP124" s="577"/>
      <c r="AQ124" s="577"/>
      <c r="AR124" s="577"/>
      <c r="AS124" s="577"/>
      <c r="AT124" s="577"/>
      <c r="AU124" s="577"/>
      <c r="AV124" s="577"/>
      <c r="AW124" s="577"/>
      <c r="AX124" s="577"/>
      <c r="AY124" s="577"/>
      <c r="AZ124" s="577"/>
    </row>
    <row r="125" spans="1:52" ht="15.75" customHeight="1" x14ac:dyDescent="0.2">
      <c r="A125" s="577"/>
      <c r="B125" s="577"/>
      <c r="C125" s="577"/>
      <c r="D125" s="577"/>
      <c r="E125" s="577"/>
      <c r="F125" s="577"/>
      <c r="G125" s="577"/>
      <c r="H125" s="577"/>
      <c r="I125" s="577"/>
      <c r="J125" s="577"/>
      <c r="K125" s="577"/>
      <c r="L125" s="577"/>
      <c r="M125" s="577"/>
      <c r="N125" s="577"/>
      <c r="O125" s="577"/>
      <c r="P125" s="577"/>
      <c r="Q125" s="577"/>
      <c r="R125" s="577"/>
      <c r="S125" s="577"/>
      <c r="T125" s="577"/>
      <c r="U125" s="577"/>
      <c r="V125" s="577"/>
      <c r="W125" s="577"/>
      <c r="X125" s="577"/>
      <c r="Y125" s="577"/>
      <c r="Z125" s="577"/>
      <c r="AA125" s="577"/>
      <c r="AB125" s="577"/>
      <c r="AC125" s="577"/>
      <c r="AD125" s="577"/>
      <c r="AE125" s="577"/>
      <c r="AF125" s="577"/>
      <c r="AG125" s="577"/>
      <c r="AH125" s="577"/>
      <c r="AI125" s="577"/>
      <c r="AJ125" s="577"/>
      <c r="AK125" s="577"/>
      <c r="AL125" s="577"/>
      <c r="AM125" s="577"/>
      <c r="AN125" s="577"/>
      <c r="AO125" s="577"/>
      <c r="AP125" s="577"/>
      <c r="AQ125" s="577"/>
      <c r="AR125" s="577"/>
      <c r="AS125" s="577"/>
      <c r="AT125" s="577"/>
      <c r="AU125" s="577"/>
      <c r="AV125" s="577"/>
      <c r="AW125" s="577"/>
      <c r="AX125" s="577"/>
      <c r="AY125" s="577"/>
      <c r="AZ125" s="577"/>
    </row>
    <row r="126" spans="1:52" ht="15.75" customHeight="1" x14ac:dyDescent="0.2">
      <c r="A126" s="577"/>
      <c r="B126" s="577"/>
      <c r="C126" s="577"/>
      <c r="D126" s="577"/>
      <c r="E126" s="577"/>
      <c r="F126" s="577"/>
      <c r="G126" s="577"/>
      <c r="H126" s="577"/>
      <c r="I126" s="577"/>
      <c r="J126" s="577"/>
      <c r="K126" s="577"/>
      <c r="L126" s="577"/>
      <c r="M126" s="577"/>
      <c r="N126" s="577"/>
      <c r="O126" s="577"/>
      <c r="P126" s="577"/>
      <c r="Q126" s="577"/>
      <c r="R126" s="577"/>
      <c r="S126" s="577"/>
      <c r="T126" s="577"/>
      <c r="U126" s="577"/>
      <c r="V126" s="577"/>
      <c r="W126" s="577"/>
      <c r="X126" s="577"/>
      <c r="Y126" s="577"/>
      <c r="Z126" s="577"/>
      <c r="AA126" s="577"/>
      <c r="AB126" s="577"/>
      <c r="AC126" s="577"/>
      <c r="AD126" s="577"/>
      <c r="AE126" s="577"/>
      <c r="AF126" s="577"/>
      <c r="AG126" s="577"/>
      <c r="AH126" s="577"/>
      <c r="AI126" s="577"/>
      <c r="AJ126" s="577"/>
      <c r="AK126" s="577"/>
      <c r="AL126" s="577"/>
      <c r="AM126" s="577"/>
      <c r="AN126" s="577"/>
      <c r="AO126" s="577"/>
      <c r="AP126" s="577"/>
      <c r="AQ126" s="577"/>
      <c r="AR126" s="577"/>
      <c r="AS126" s="577"/>
      <c r="AT126" s="577"/>
      <c r="AU126" s="577"/>
      <c r="AV126" s="577"/>
      <c r="AW126" s="577"/>
      <c r="AX126" s="577"/>
      <c r="AY126" s="577"/>
      <c r="AZ126" s="577"/>
    </row>
    <row r="127" spans="1:52" ht="15.75" customHeight="1" x14ac:dyDescent="0.2">
      <c r="A127" s="577"/>
      <c r="B127" s="577"/>
      <c r="C127" s="577"/>
      <c r="D127" s="577"/>
      <c r="E127" s="577"/>
      <c r="F127" s="577"/>
      <c r="G127" s="577"/>
      <c r="H127" s="577"/>
      <c r="I127" s="577"/>
      <c r="J127" s="577"/>
      <c r="K127" s="577"/>
      <c r="L127" s="577"/>
      <c r="M127" s="577"/>
      <c r="N127" s="577"/>
      <c r="O127" s="577"/>
      <c r="P127" s="577"/>
      <c r="Q127" s="577"/>
      <c r="R127" s="577"/>
      <c r="S127" s="577"/>
      <c r="T127" s="577"/>
      <c r="U127" s="577"/>
      <c r="V127" s="577"/>
      <c r="W127" s="577"/>
      <c r="X127" s="577"/>
      <c r="Y127" s="577"/>
      <c r="Z127" s="577"/>
      <c r="AA127" s="577"/>
      <c r="AB127" s="577"/>
      <c r="AC127" s="577"/>
      <c r="AD127" s="577"/>
      <c r="AE127" s="577"/>
      <c r="AF127" s="577"/>
      <c r="AG127" s="577"/>
      <c r="AH127" s="577"/>
      <c r="AI127" s="577"/>
      <c r="AJ127" s="577"/>
      <c r="AK127" s="577"/>
      <c r="AL127" s="577"/>
      <c r="AM127" s="577"/>
      <c r="AN127" s="577"/>
      <c r="AO127" s="577"/>
      <c r="AP127" s="577"/>
      <c r="AQ127" s="577"/>
      <c r="AR127" s="577"/>
      <c r="AS127" s="577"/>
      <c r="AT127" s="577"/>
      <c r="AU127" s="577"/>
      <c r="AV127" s="577"/>
      <c r="AW127" s="577"/>
      <c r="AX127" s="577"/>
      <c r="AY127" s="577"/>
      <c r="AZ127" s="577"/>
    </row>
    <row r="128" spans="1:52" ht="15.75" customHeight="1" x14ac:dyDescent="0.2">
      <c r="A128" s="577"/>
      <c r="B128" s="577"/>
      <c r="C128" s="577"/>
      <c r="D128" s="577"/>
      <c r="E128" s="577"/>
      <c r="F128" s="577"/>
      <c r="G128" s="577"/>
      <c r="H128" s="577"/>
      <c r="I128" s="577"/>
      <c r="J128" s="577"/>
      <c r="K128" s="577"/>
      <c r="L128" s="577"/>
      <c r="M128" s="577"/>
      <c r="N128" s="577"/>
      <c r="O128" s="577"/>
      <c r="P128" s="577"/>
      <c r="Q128" s="577"/>
      <c r="R128" s="577"/>
      <c r="S128" s="577"/>
      <c r="T128" s="577"/>
      <c r="U128" s="577"/>
      <c r="V128" s="577"/>
      <c r="W128" s="577"/>
      <c r="X128" s="577"/>
      <c r="Y128" s="577"/>
      <c r="Z128" s="577"/>
      <c r="AA128" s="577"/>
      <c r="AB128" s="577"/>
      <c r="AC128" s="577"/>
      <c r="AD128" s="577"/>
      <c r="AE128" s="577"/>
      <c r="AF128" s="577"/>
      <c r="AG128" s="577"/>
      <c r="AH128" s="577"/>
      <c r="AI128" s="577"/>
      <c r="AJ128" s="577"/>
      <c r="AK128" s="577"/>
      <c r="AL128" s="577"/>
      <c r="AM128" s="577"/>
      <c r="AN128" s="577"/>
      <c r="AO128" s="577"/>
      <c r="AP128" s="577"/>
      <c r="AQ128" s="577"/>
      <c r="AR128" s="577"/>
      <c r="AS128" s="577"/>
      <c r="AT128" s="577"/>
      <c r="AU128" s="577"/>
      <c r="AV128" s="577"/>
      <c r="AW128" s="577"/>
      <c r="AX128" s="577"/>
      <c r="AY128" s="577"/>
      <c r="AZ128" s="577"/>
    </row>
    <row r="129" spans="1:52" ht="15.75" customHeight="1" x14ac:dyDescent="0.2">
      <c r="A129" s="577"/>
      <c r="B129" s="577"/>
      <c r="C129" s="577"/>
      <c r="D129" s="577"/>
      <c r="E129" s="577"/>
      <c r="F129" s="577"/>
      <c r="G129" s="577"/>
      <c r="H129" s="577"/>
      <c r="I129" s="577"/>
      <c r="J129" s="577"/>
      <c r="K129" s="577"/>
      <c r="L129" s="577"/>
      <c r="M129" s="577"/>
      <c r="N129" s="577"/>
      <c r="O129" s="577"/>
      <c r="P129" s="577"/>
      <c r="Q129" s="577"/>
      <c r="R129" s="577"/>
      <c r="S129" s="577"/>
      <c r="T129" s="577"/>
      <c r="U129" s="577"/>
      <c r="V129" s="577"/>
      <c r="W129" s="577"/>
      <c r="X129" s="577"/>
      <c r="Y129" s="577"/>
      <c r="Z129" s="577"/>
      <c r="AA129" s="577"/>
      <c r="AB129" s="577"/>
      <c r="AC129" s="577"/>
      <c r="AD129" s="577"/>
      <c r="AE129" s="577"/>
      <c r="AF129" s="577"/>
      <c r="AG129" s="577"/>
      <c r="AH129" s="577"/>
      <c r="AI129" s="577"/>
      <c r="AJ129" s="577"/>
      <c r="AK129" s="577"/>
      <c r="AL129" s="577"/>
      <c r="AM129" s="577"/>
      <c r="AN129" s="577"/>
      <c r="AO129" s="577"/>
      <c r="AP129" s="577"/>
      <c r="AQ129" s="577"/>
      <c r="AR129" s="577"/>
      <c r="AS129" s="577"/>
      <c r="AT129" s="577"/>
      <c r="AU129" s="577"/>
      <c r="AV129" s="577"/>
      <c r="AW129" s="577"/>
      <c r="AX129" s="577"/>
      <c r="AY129" s="577"/>
      <c r="AZ129" s="577"/>
    </row>
    <row r="130" spans="1:52" ht="15.75" customHeight="1" x14ac:dyDescent="0.2">
      <c r="A130" s="577"/>
      <c r="B130" s="577"/>
      <c r="C130" s="577"/>
      <c r="D130" s="577"/>
      <c r="E130" s="577"/>
      <c r="F130" s="577"/>
      <c r="G130" s="577"/>
      <c r="H130" s="577"/>
      <c r="I130" s="577"/>
      <c r="J130" s="577"/>
      <c r="K130" s="577"/>
      <c r="L130" s="577"/>
      <c r="M130" s="577"/>
      <c r="N130" s="577"/>
      <c r="O130" s="577"/>
      <c r="P130" s="577"/>
      <c r="Q130" s="577"/>
      <c r="R130" s="577"/>
      <c r="S130" s="577"/>
      <c r="T130" s="577"/>
      <c r="U130" s="577"/>
      <c r="V130" s="577"/>
      <c r="W130" s="577"/>
      <c r="X130" s="577"/>
      <c r="Y130" s="577"/>
      <c r="Z130" s="577"/>
      <c r="AA130" s="577"/>
      <c r="AB130" s="577"/>
      <c r="AC130" s="577"/>
      <c r="AD130" s="577"/>
      <c r="AE130" s="577"/>
      <c r="AF130" s="577"/>
      <c r="AG130" s="577"/>
      <c r="AH130" s="577"/>
      <c r="AI130" s="577"/>
      <c r="AJ130" s="577"/>
      <c r="AK130" s="577"/>
      <c r="AL130" s="577"/>
      <c r="AM130" s="577"/>
      <c r="AN130" s="577"/>
      <c r="AO130" s="577"/>
      <c r="AP130" s="577"/>
      <c r="AQ130" s="577"/>
      <c r="AR130" s="577"/>
      <c r="AS130" s="577"/>
      <c r="AT130" s="577"/>
      <c r="AU130" s="577"/>
      <c r="AV130" s="577"/>
      <c r="AW130" s="577"/>
      <c r="AX130" s="577"/>
      <c r="AY130" s="577"/>
      <c r="AZ130" s="577"/>
    </row>
    <row r="131" spans="1:52" ht="15.75" customHeight="1" x14ac:dyDescent="0.2">
      <c r="A131" s="577"/>
      <c r="B131" s="577"/>
      <c r="C131" s="577"/>
      <c r="D131" s="577"/>
      <c r="E131" s="577"/>
      <c r="F131" s="577"/>
      <c r="G131" s="577"/>
      <c r="H131" s="577"/>
      <c r="I131" s="577"/>
      <c r="J131" s="577"/>
      <c r="K131" s="577"/>
      <c r="L131" s="577"/>
      <c r="M131" s="577"/>
      <c r="N131" s="577"/>
      <c r="O131" s="577"/>
      <c r="P131" s="577"/>
      <c r="Q131" s="577"/>
      <c r="R131" s="577"/>
      <c r="S131" s="577"/>
      <c r="T131" s="577"/>
      <c r="U131" s="577"/>
      <c r="V131" s="577"/>
      <c r="W131" s="577"/>
      <c r="X131" s="577"/>
      <c r="Y131" s="577"/>
      <c r="Z131" s="577"/>
      <c r="AA131" s="577"/>
      <c r="AB131" s="577"/>
      <c r="AC131" s="577"/>
      <c r="AD131" s="577"/>
      <c r="AE131" s="577"/>
      <c r="AF131" s="577"/>
      <c r="AG131" s="577"/>
      <c r="AH131" s="577"/>
      <c r="AI131" s="577"/>
      <c r="AJ131" s="577"/>
      <c r="AK131" s="577"/>
      <c r="AL131" s="577"/>
      <c r="AM131" s="577"/>
      <c r="AN131" s="577"/>
      <c r="AO131" s="577"/>
      <c r="AP131" s="577"/>
      <c r="AQ131" s="577"/>
      <c r="AR131" s="577"/>
      <c r="AS131" s="577"/>
      <c r="AT131" s="577"/>
      <c r="AU131" s="577"/>
      <c r="AV131" s="577"/>
      <c r="AW131" s="577"/>
      <c r="AX131" s="577"/>
      <c r="AY131" s="577"/>
      <c r="AZ131" s="577"/>
    </row>
    <row r="132" spans="1:52" ht="15.75" customHeight="1" x14ac:dyDescent="0.2">
      <c r="A132" s="577"/>
      <c r="B132" s="577"/>
      <c r="C132" s="577"/>
      <c r="D132" s="577"/>
      <c r="E132" s="577"/>
      <c r="F132" s="577"/>
      <c r="G132" s="577"/>
      <c r="H132" s="577"/>
      <c r="I132" s="577"/>
      <c r="J132" s="577"/>
      <c r="K132" s="577"/>
      <c r="L132" s="577"/>
      <c r="M132" s="577"/>
      <c r="N132" s="577"/>
      <c r="O132" s="577"/>
      <c r="P132" s="577"/>
      <c r="Q132" s="577"/>
      <c r="R132" s="577"/>
      <c r="S132" s="577"/>
      <c r="T132" s="577"/>
      <c r="U132" s="577"/>
      <c r="V132" s="577"/>
      <c r="W132" s="577"/>
      <c r="X132" s="577"/>
      <c r="Y132" s="577"/>
      <c r="Z132" s="577"/>
      <c r="AA132" s="577"/>
      <c r="AB132" s="577"/>
      <c r="AC132" s="577"/>
      <c r="AD132" s="577"/>
      <c r="AE132" s="577"/>
      <c r="AF132" s="577"/>
      <c r="AG132" s="577"/>
      <c r="AH132" s="577"/>
      <c r="AI132" s="577"/>
      <c r="AJ132" s="577"/>
      <c r="AK132" s="577"/>
      <c r="AL132" s="577"/>
      <c r="AM132" s="577"/>
      <c r="AN132" s="577"/>
      <c r="AO132" s="577"/>
      <c r="AP132" s="577"/>
      <c r="AQ132" s="577"/>
      <c r="AR132" s="577"/>
      <c r="AS132" s="577"/>
      <c r="AT132" s="577"/>
      <c r="AU132" s="577"/>
      <c r="AV132" s="577"/>
      <c r="AW132" s="577"/>
      <c r="AX132" s="577"/>
      <c r="AY132" s="577"/>
      <c r="AZ132" s="577"/>
    </row>
    <row r="133" spans="1:52" ht="15.75" customHeight="1" x14ac:dyDescent="0.2">
      <c r="A133" s="577"/>
      <c r="B133" s="577"/>
      <c r="C133" s="577"/>
      <c r="D133" s="577"/>
      <c r="E133" s="577"/>
      <c r="F133" s="577"/>
      <c r="G133" s="577"/>
      <c r="H133" s="577"/>
      <c r="I133" s="577"/>
      <c r="J133" s="577"/>
      <c r="K133" s="577"/>
      <c r="L133" s="577"/>
      <c r="M133" s="577"/>
      <c r="N133" s="577"/>
      <c r="O133" s="577"/>
      <c r="P133" s="577"/>
      <c r="Q133" s="577"/>
      <c r="R133" s="577"/>
      <c r="S133" s="577"/>
      <c r="T133" s="577"/>
      <c r="U133" s="577"/>
      <c r="V133" s="577"/>
      <c r="W133" s="577"/>
      <c r="X133" s="577"/>
      <c r="Y133" s="577"/>
      <c r="Z133" s="577"/>
      <c r="AA133" s="577"/>
      <c r="AB133" s="577"/>
      <c r="AC133" s="577"/>
      <c r="AD133" s="577"/>
      <c r="AE133" s="577"/>
      <c r="AF133" s="577"/>
      <c r="AG133" s="577"/>
      <c r="AH133" s="577"/>
      <c r="AI133" s="577"/>
      <c r="AJ133" s="577"/>
      <c r="AK133" s="577"/>
      <c r="AL133" s="577"/>
      <c r="AM133" s="577"/>
      <c r="AN133" s="577"/>
      <c r="AO133" s="577"/>
      <c r="AP133" s="577"/>
      <c r="AQ133" s="577"/>
      <c r="AR133" s="577"/>
      <c r="AS133" s="577"/>
      <c r="AT133" s="577"/>
      <c r="AU133" s="577"/>
      <c r="AV133" s="577"/>
      <c r="AW133" s="577"/>
      <c r="AX133" s="577"/>
      <c r="AY133" s="577"/>
      <c r="AZ133" s="577"/>
    </row>
    <row r="134" spans="1:52" ht="15.75" customHeight="1" x14ac:dyDescent="0.2">
      <c r="A134" s="577"/>
      <c r="B134" s="577"/>
      <c r="C134" s="577"/>
      <c r="D134" s="577"/>
      <c r="E134" s="577"/>
      <c r="F134" s="577"/>
      <c r="G134" s="577"/>
      <c r="H134" s="577"/>
      <c r="I134" s="577"/>
      <c r="J134" s="577"/>
      <c r="K134" s="577"/>
      <c r="L134" s="577"/>
      <c r="M134" s="577"/>
      <c r="N134" s="577"/>
      <c r="O134" s="577"/>
      <c r="P134" s="577"/>
      <c r="Q134" s="577"/>
      <c r="R134" s="577"/>
      <c r="S134" s="577"/>
      <c r="T134" s="577"/>
      <c r="U134" s="577"/>
      <c r="V134" s="577"/>
      <c r="W134" s="577"/>
      <c r="X134" s="577"/>
      <c r="Y134" s="577"/>
      <c r="Z134" s="577"/>
      <c r="AA134" s="577"/>
      <c r="AB134" s="577"/>
      <c r="AC134" s="577"/>
      <c r="AD134" s="577"/>
      <c r="AE134" s="577"/>
      <c r="AF134" s="577"/>
      <c r="AG134" s="577"/>
      <c r="AH134" s="577"/>
      <c r="AI134" s="577"/>
      <c r="AJ134" s="577"/>
      <c r="AK134" s="577"/>
      <c r="AL134" s="577"/>
      <c r="AM134" s="577"/>
      <c r="AN134" s="577"/>
      <c r="AO134" s="577"/>
      <c r="AP134" s="577"/>
      <c r="AQ134" s="577"/>
      <c r="AR134" s="577"/>
      <c r="AS134" s="577"/>
      <c r="AT134" s="577"/>
      <c r="AU134" s="577"/>
      <c r="AV134" s="577"/>
      <c r="AW134" s="577"/>
      <c r="AX134" s="577"/>
      <c r="AY134" s="577"/>
      <c r="AZ134" s="577"/>
    </row>
    <row r="135" spans="1:52" ht="15.75" customHeight="1" x14ac:dyDescent="0.2">
      <c r="A135" s="577"/>
      <c r="B135" s="577"/>
      <c r="C135" s="577"/>
      <c r="D135" s="577"/>
      <c r="E135" s="577"/>
      <c r="F135" s="577"/>
      <c r="G135" s="577"/>
      <c r="H135" s="577"/>
      <c r="I135" s="577"/>
      <c r="J135" s="577"/>
      <c r="K135" s="577"/>
      <c r="L135" s="577"/>
      <c r="M135" s="577"/>
      <c r="N135" s="577"/>
      <c r="O135" s="577"/>
      <c r="P135" s="577"/>
      <c r="Q135" s="577"/>
      <c r="R135" s="577"/>
      <c r="S135" s="577"/>
      <c r="T135" s="577"/>
      <c r="U135" s="577"/>
      <c r="V135" s="577"/>
      <c r="W135" s="577"/>
      <c r="X135" s="577"/>
      <c r="Y135" s="577"/>
      <c r="Z135" s="577"/>
      <c r="AA135" s="577"/>
      <c r="AB135" s="577"/>
      <c r="AC135" s="577"/>
      <c r="AD135" s="577"/>
      <c r="AE135" s="577"/>
      <c r="AF135" s="577"/>
      <c r="AG135" s="577"/>
      <c r="AH135" s="577"/>
      <c r="AI135" s="577"/>
      <c r="AJ135" s="577"/>
      <c r="AK135" s="577"/>
      <c r="AL135" s="577"/>
      <c r="AM135" s="577"/>
      <c r="AN135" s="577"/>
      <c r="AO135" s="577"/>
      <c r="AP135" s="577"/>
      <c r="AQ135" s="577"/>
      <c r="AR135" s="577"/>
      <c r="AS135" s="577"/>
      <c r="AT135" s="577"/>
      <c r="AU135" s="577"/>
      <c r="AV135" s="577"/>
      <c r="AW135" s="577"/>
      <c r="AX135" s="577"/>
      <c r="AY135" s="577"/>
      <c r="AZ135" s="577"/>
    </row>
    <row r="136" spans="1:52" ht="15.75" customHeight="1" x14ac:dyDescent="0.2">
      <c r="A136" s="577"/>
      <c r="B136" s="577"/>
      <c r="C136" s="577"/>
      <c r="D136" s="577"/>
      <c r="E136" s="577"/>
      <c r="F136" s="577"/>
      <c r="G136" s="577"/>
      <c r="H136" s="577"/>
      <c r="I136" s="577"/>
      <c r="J136" s="577"/>
      <c r="K136" s="577"/>
      <c r="L136" s="577"/>
      <c r="M136" s="577"/>
      <c r="N136" s="577"/>
      <c r="O136" s="577"/>
      <c r="P136" s="577"/>
      <c r="Q136" s="577"/>
      <c r="R136" s="577"/>
      <c r="S136" s="577"/>
      <c r="T136" s="577"/>
      <c r="U136" s="577"/>
      <c r="V136" s="577"/>
      <c r="W136" s="577"/>
      <c r="X136" s="577"/>
      <c r="Y136" s="577"/>
      <c r="Z136" s="577"/>
      <c r="AA136" s="577"/>
      <c r="AB136" s="577"/>
      <c r="AC136" s="577"/>
      <c r="AD136" s="577"/>
      <c r="AE136" s="577"/>
      <c r="AF136" s="577"/>
      <c r="AG136" s="577"/>
      <c r="AH136" s="577"/>
      <c r="AI136" s="577"/>
      <c r="AJ136" s="577"/>
      <c r="AK136" s="577"/>
      <c r="AL136" s="577"/>
      <c r="AM136" s="577"/>
      <c r="AN136" s="577"/>
      <c r="AO136" s="577"/>
      <c r="AP136" s="577"/>
      <c r="AQ136" s="577"/>
      <c r="AR136" s="577"/>
      <c r="AS136" s="577"/>
      <c r="AT136" s="577"/>
      <c r="AU136" s="577"/>
      <c r="AV136" s="577"/>
      <c r="AW136" s="577"/>
      <c r="AX136" s="577"/>
      <c r="AY136" s="577"/>
      <c r="AZ136" s="577"/>
    </row>
    <row r="137" spans="1:52" ht="15.75" customHeight="1" x14ac:dyDescent="0.2">
      <c r="A137" s="577"/>
      <c r="B137" s="577"/>
      <c r="C137" s="577"/>
      <c r="D137" s="577"/>
      <c r="E137" s="577"/>
      <c r="F137" s="577"/>
      <c r="G137" s="577"/>
      <c r="H137" s="577"/>
      <c r="I137" s="577"/>
      <c r="J137" s="577"/>
      <c r="K137" s="577"/>
      <c r="L137" s="577"/>
      <c r="M137" s="577"/>
      <c r="N137" s="577"/>
      <c r="O137" s="577"/>
      <c r="P137" s="577"/>
      <c r="Q137" s="577"/>
      <c r="R137" s="577"/>
      <c r="S137" s="577"/>
      <c r="T137" s="577"/>
      <c r="U137" s="577"/>
      <c r="V137" s="577"/>
      <c r="W137" s="577"/>
      <c r="X137" s="577"/>
      <c r="Y137" s="577"/>
      <c r="Z137" s="577"/>
      <c r="AA137" s="577"/>
      <c r="AB137" s="577"/>
      <c r="AC137" s="577"/>
      <c r="AD137" s="577"/>
      <c r="AE137" s="577"/>
      <c r="AF137" s="577"/>
      <c r="AG137" s="577"/>
      <c r="AH137" s="577"/>
      <c r="AI137" s="577"/>
      <c r="AJ137" s="577"/>
      <c r="AK137" s="577"/>
      <c r="AL137" s="577"/>
      <c r="AM137" s="577"/>
      <c r="AN137" s="577"/>
      <c r="AO137" s="577"/>
      <c r="AP137" s="577"/>
      <c r="AQ137" s="577"/>
      <c r="AR137" s="577"/>
      <c r="AS137" s="577"/>
      <c r="AT137" s="577"/>
      <c r="AU137" s="577"/>
      <c r="AV137" s="577"/>
      <c r="AW137" s="577"/>
      <c r="AX137" s="577"/>
      <c r="AY137" s="577"/>
      <c r="AZ137" s="577"/>
    </row>
    <row r="138" spans="1:52" ht="15.75" customHeight="1" x14ac:dyDescent="0.2">
      <c r="A138" s="577"/>
      <c r="B138" s="577"/>
      <c r="C138" s="577"/>
      <c r="D138" s="577"/>
      <c r="E138" s="577"/>
      <c r="F138" s="577"/>
      <c r="G138" s="577"/>
      <c r="H138" s="577"/>
      <c r="I138" s="577"/>
      <c r="J138" s="577"/>
      <c r="K138" s="577"/>
      <c r="L138" s="577"/>
      <c r="M138" s="577"/>
      <c r="N138" s="577"/>
      <c r="O138" s="577"/>
      <c r="P138" s="577"/>
      <c r="Q138" s="577"/>
      <c r="R138" s="577"/>
      <c r="S138" s="577"/>
      <c r="T138" s="577"/>
      <c r="U138" s="577"/>
      <c r="V138" s="577"/>
      <c r="W138" s="577"/>
      <c r="X138" s="577"/>
      <c r="Y138" s="577"/>
      <c r="Z138" s="577"/>
      <c r="AA138" s="577"/>
      <c r="AB138" s="577"/>
      <c r="AC138" s="577"/>
      <c r="AD138" s="577"/>
      <c r="AE138" s="577"/>
      <c r="AF138" s="577"/>
      <c r="AG138" s="577"/>
      <c r="AH138" s="577"/>
      <c r="AI138" s="577"/>
      <c r="AJ138" s="577"/>
      <c r="AK138" s="577"/>
      <c r="AL138" s="577"/>
      <c r="AM138" s="577"/>
      <c r="AN138" s="577"/>
      <c r="AO138" s="577"/>
      <c r="AP138" s="577"/>
      <c r="AQ138" s="577"/>
      <c r="AR138" s="577"/>
      <c r="AS138" s="577"/>
      <c r="AT138" s="577"/>
      <c r="AU138" s="577"/>
      <c r="AV138" s="577"/>
      <c r="AW138" s="577"/>
      <c r="AX138" s="577"/>
      <c r="AY138" s="577"/>
      <c r="AZ138" s="577"/>
    </row>
    <row r="139" spans="1:52" ht="15.75" customHeight="1" x14ac:dyDescent="0.2">
      <c r="A139" s="577"/>
      <c r="B139" s="577"/>
      <c r="C139" s="577"/>
      <c r="D139" s="577"/>
      <c r="E139" s="577"/>
      <c r="F139" s="577"/>
      <c r="G139" s="577"/>
      <c r="H139" s="577"/>
      <c r="I139" s="577"/>
      <c r="J139" s="577"/>
      <c r="K139" s="577"/>
      <c r="L139" s="577"/>
      <c r="M139" s="577"/>
      <c r="N139" s="577"/>
      <c r="O139" s="577"/>
      <c r="P139" s="577"/>
      <c r="Q139" s="577"/>
      <c r="R139" s="577"/>
      <c r="S139" s="577"/>
      <c r="T139" s="577"/>
      <c r="U139" s="577"/>
      <c r="V139" s="577"/>
      <c r="W139" s="577"/>
      <c r="X139" s="577"/>
      <c r="Y139" s="577"/>
      <c r="Z139" s="577"/>
      <c r="AA139" s="577"/>
      <c r="AB139" s="577"/>
      <c r="AC139" s="577"/>
      <c r="AD139" s="577"/>
      <c r="AE139" s="577"/>
      <c r="AF139" s="577"/>
      <c r="AG139" s="577"/>
      <c r="AH139" s="577"/>
      <c r="AI139" s="577"/>
      <c r="AJ139" s="577"/>
      <c r="AK139" s="577"/>
      <c r="AL139" s="577"/>
      <c r="AM139" s="577"/>
      <c r="AN139" s="577"/>
      <c r="AO139" s="577"/>
      <c r="AP139" s="577"/>
      <c r="AQ139" s="577"/>
      <c r="AR139" s="577"/>
      <c r="AS139" s="577"/>
      <c r="AT139" s="577"/>
      <c r="AU139" s="577"/>
      <c r="AV139" s="577"/>
      <c r="AW139" s="577"/>
      <c r="AX139" s="577"/>
      <c r="AY139" s="577"/>
      <c r="AZ139" s="577"/>
    </row>
    <row r="140" spans="1:52" ht="15.75" customHeight="1" x14ac:dyDescent="0.2">
      <c r="A140" s="577"/>
      <c r="B140" s="577"/>
      <c r="C140" s="577"/>
      <c r="D140" s="577"/>
      <c r="E140" s="577"/>
      <c r="F140" s="577"/>
      <c r="G140" s="577"/>
      <c r="H140" s="577"/>
      <c r="I140" s="577"/>
      <c r="J140" s="577"/>
      <c r="K140" s="577"/>
      <c r="L140" s="577"/>
      <c r="M140" s="577"/>
      <c r="N140" s="577"/>
      <c r="O140" s="577"/>
      <c r="P140" s="577"/>
      <c r="Q140" s="577"/>
      <c r="R140" s="577"/>
      <c r="S140" s="577"/>
      <c r="T140" s="577"/>
      <c r="U140" s="577"/>
      <c r="V140" s="577"/>
      <c r="W140" s="577"/>
      <c r="X140" s="577"/>
      <c r="Y140" s="577"/>
      <c r="Z140" s="577"/>
      <c r="AA140" s="577"/>
      <c r="AB140" s="577"/>
      <c r="AC140" s="577"/>
      <c r="AD140" s="577"/>
      <c r="AE140" s="577"/>
      <c r="AF140" s="577"/>
      <c r="AG140" s="577"/>
      <c r="AH140" s="577"/>
      <c r="AI140" s="577"/>
      <c r="AJ140" s="577"/>
      <c r="AK140" s="577"/>
      <c r="AL140" s="577"/>
      <c r="AM140" s="577"/>
      <c r="AN140" s="577"/>
      <c r="AO140" s="577"/>
      <c r="AP140" s="577"/>
      <c r="AQ140" s="577"/>
      <c r="AR140" s="577"/>
      <c r="AS140" s="577"/>
      <c r="AT140" s="577"/>
      <c r="AU140" s="577"/>
      <c r="AV140" s="577"/>
      <c r="AW140" s="577"/>
      <c r="AX140" s="577"/>
      <c r="AY140" s="577"/>
      <c r="AZ140" s="577"/>
    </row>
    <row r="141" spans="1:52" ht="15.75" customHeight="1" x14ac:dyDescent="0.2">
      <c r="A141" s="577"/>
      <c r="B141" s="577"/>
      <c r="C141" s="577"/>
      <c r="D141" s="577"/>
      <c r="E141" s="577"/>
      <c r="F141" s="577"/>
      <c r="G141" s="577"/>
      <c r="H141" s="577"/>
      <c r="I141" s="577"/>
      <c r="J141" s="577"/>
      <c r="K141" s="577"/>
      <c r="L141" s="577"/>
      <c r="M141" s="577"/>
      <c r="N141" s="577"/>
      <c r="O141" s="577"/>
      <c r="P141" s="577"/>
      <c r="Q141" s="577"/>
      <c r="R141" s="577"/>
      <c r="S141" s="577"/>
      <c r="T141" s="577"/>
      <c r="U141" s="577"/>
      <c r="V141" s="577"/>
      <c r="W141" s="577"/>
      <c r="X141" s="577"/>
      <c r="Y141" s="577"/>
      <c r="Z141" s="577"/>
      <c r="AA141" s="577"/>
      <c r="AB141" s="577"/>
      <c r="AC141" s="577"/>
      <c r="AD141" s="577"/>
      <c r="AE141" s="577"/>
      <c r="AF141" s="577"/>
      <c r="AG141" s="577"/>
      <c r="AH141" s="577"/>
      <c r="AI141" s="577"/>
      <c r="AJ141" s="577"/>
      <c r="AK141" s="577"/>
      <c r="AL141" s="577"/>
      <c r="AM141" s="577"/>
      <c r="AN141" s="577"/>
      <c r="AO141" s="577"/>
      <c r="AP141" s="577"/>
      <c r="AQ141" s="577"/>
      <c r="AR141" s="577"/>
      <c r="AS141" s="577"/>
      <c r="AT141" s="577"/>
      <c r="AU141" s="577"/>
      <c r="AV141" s="577"/>
      <c r="AW141" s="577"/>
      <c r="AX141" s="577"/>
      <c r="AY141" s="577"/>
      <c r="AZ141" s="577"/>
    </row>
    <row r="142" spans="1:52" ht="15.75" customHeight="1" x14ac:dyDescent="0.2">
      <c r="A142" s="577"/>
      <c r="B142" s="577"/>
      <c r="C142" s="577"/>
      <c r="D142" s="577"/>
      <c r="E142" s="577"/>
      <c r="F142" s="577"/>
      <c r="G142" s="577"/>
      <c r="H142" s="577"/>
      <c r="I142" s="577"/>
      <c r="J142" s="577"/>
      <c r="K142" s="577"/>
      <c r="L142" s="577"/>
      <c r="M142" s="577"/>
      <c r="N142" s="577"/>
      <c r="O142" s="577"/>
      <c r="P142" s="577"/>
      <c r="Q142" s="577"/>
      <c r="R142" s="577"/>
      <c r="S142" s="577"/>
      <c r="T142" s="577"/>
      <c r="U142" s="577"/>
      <c r="V142" s="577"/>
      <c r="W142" s="577"/>
      <c r="X142" s="577"/>
      <c r="Y142" s="577"/>
      <c r="Z142" s="577"/>
      <c r="AA142" s="577"/>
      <c r="AB142" s="577"/>
      <c r="AC142" s="577"/>
      <c r="AD142" s="577"/>
      <c r="AE142" s="577"/>
      <c r="AF142" s="577"/>
      <c r="AG142" s="577"/>
      <c r="AH142" s="577"/>
      <c r="AI142" s="577"/>
      <c r="AJ142" s="577"/>
      <c r="AK142" s="577"/>
      <c r="AL142" s="577"/>
      <c r="AM142" s="577"/>
      <c r="AN142" s="577"/>
      <c r="AO142" s="577"/>
      <c r="AP142" s="577"/>
      <c r="AQ142" s="577"/>
      <c r="AR142" s="577"/>
      <c r="AS142" s="577"/>
      <c r="AT142" s="577"/>
      <c r="AU142" s="577"/>
      <c r="AV142" s="577"/>
      <c r="AW142" s="577"/>
      <c r="AX142" s="577"/>
      <c r="AY142" s="577"/>
      <c r="AZ142" s="577"/>
    </row>
    <row r="143" spans="1:52" ht="15.75" customHeight="1" x14ac:dyDescent="0.2">
      <c r="A143" s="577"/>
      <c r="B143" s="577"/>
      <c r="C143" s="577"/>
      <c r="D143" s="577"/>
      <c r="E143" s="577"/>
      <c r="F143" s="577"/>
      <c r="G143" s="577"/>
      <c r="H143" s="577"/>
      <c r="I143" s="577"/>
      <c r="J143" s="577"/>
      <c r="K143" s="577"/>
      <c r="L143" s="577"/>
      <c r="M143" s="577"/>
      <c r="N143" s="577"/>
      <c r="O143" s="577"/>
      <c r="P143" s="577"/>
      <c r="Q143" s="577"/>
      <c r="R143" s="577"/>
      <c r="S143" s="577"/>
      <c r="T143" s="577"/>
      <c r="U143" s="577"/>
      <c r="V143" s="577"/>
      <c r="W143" s="577"/>
      <c r="X143" s="577"/>
      <c r="Y143" s="577"/>
      <c r="Z143" s="577"/>
      <c r="AA143" s="577"/>
      <c r="AB143" s="577"/>
      <c r="AC143" s="577"/>
      <c r="AD143" s="577"/>
      <c r="AE143" s="577"/>
      <c r="AF143" s="577"/>
      <c r="AG143" s="577"/>
      <c r="AH143" s="577"/>
      <c r="AI143" s="577"/>
      <c r="AJ143" s="577"/>
      <c r="AK143" s="577"/>
      <c r="AL143" s="577"/>
      <c r="AM143" s="577"/>
      <c r="AN143" s="577"/>
      <c r="AO143" s="577"/>
      <c r="AP143" s="577"/>
      <c r="AQ143" s="577"/>
      <c r="AR143" s="577"/>
      <c r="AS143" s="577"/>
      <c r="AT143" s="577"/>
      <c r="AU143" s="577"/>
      <c r="AV143" s="577"/>
      <c r="AW143" s="577"/>
      <c r="AX143" s="577"/>
      <c r="AY143" s="577"/>
      <c r="AZ143" s="577"/>
    </row>
    <row r="144" spans="1:52" ht="15.75" customHeight="1" x14ac:dyDescent="0.2">
      <c r="A144" s="577"/>
      <c r="B144" s="577"/>
      <c r="C144" s="577"/>
      <c r="D144" s="577"/>
      <c r="E144" s="577"/>
      <c r="F144" s="577"/>
      <c r="G144" s="577"/>
      <c r="H144" s="577"/>
      <c r="I144" s="577"/>
      <c r="J144" s="577"/>
      <c r="K144" s="577"/>
      <c r="L144" s="577"/>
      <c r="M144" s="577"/>
      <c r="N144" s="577"/>
      <c r="O144" s="577"/>
      <c r="P144" s="577"/>
      <c r="Q144" s="577"/>
      <c r="R144" s="577"/>
      <c r="S144" s="577"/>
      <c r="T144" s="577"/>
      <c r="U144" s="577"/>
      <c r="V144" s="577"/>
      <c r="W144" s="577"/>
      <c r="X144" s="577"/>
      <c r="Y144" s="577"/>
      <c r="Z144" s="577"/>
      <c r="AA144" s="577"/>
      <c r="AB144" s="577"/>
      <c r="AC144" s="577"/>
      <c r="AD144" s="577"/>
      <c r="AE144" s="577"/>
      <c r="AF144" s="577"/>
      <c r="AG144" s="577"/>
      <c r="AH144" s="577"/>
      <c r="AI144" s="577"/>
      <c r="AJ144" s="577"/>
      <c r="AK144" s="577"/>
      <c r="AL144" s="577"/>
      <c r="AM144" s="577"/>
      <c r="AN144" s="577"/>
      <c r="AO144" s="577"/>
      <c r="AP144" s="577"/>
      <c r="AQ144" s="577"/>
      <c r="AR144" s="577"/>
      <c r="AS144" s="577"/>
      <c r="AT144" s="577"/>
      <c r="AU144" s="577"/>
      <c r="AV144" s="577"/>
      <c r="AW144" s="577"/>
      <c r="AX144" s="577"/>
      <c r="AY144" s="577"/>
      <c r="AZ144" s="577"/>
    </row>
    <row r="145" spans="1:52" ht="15.75" customHeight="1" x14ac:dyDescent="0.2">
      <c r="A145" s="577"/>
      <c r="B145" s="577"/>
      <c r="C145" s="577"/>
      <c r="D145" s="577"/>
      <c r="E145" s="577"/>
      <c r="F145" s="577"/>
      <c r="G145" s="577"/>
      <c r="H145" s="577"/>
      <c r="I145" s="577"/>
      <c r="J145" s="577"/>
      <c r="K145" s="577"/>
      <c r="L145" s="577"/>
      <c r="M145" s="577"/>
      <c r="N145" s="577"/>
      <c r="O145" s="577"/>
      <c r="P145" s="577"/>
      <c r="Q145" s="577"/>
      <c r="R145" s="577"/>
      <c r="S145" s="577"/>
      <c r="T145" s="577"/>
      <c r="U145" s="577"/>
      <c r="V145" s="577"/>
      <c r="W145" s="577"/>
      <c r="X145" s="577"/>
      <c r="Y145" s="577"/>
      <c r="Z145" s="577"/>
      <c r="AA145" s="577"/>
      <c r="AB145" s="577"/>
      <c r="AC145" s="577"/>
      <c r="AD145" s="577"/>
      <c r="AE145" s="577"/>
      <c r="AF145" s="577"/>
      <c r="AG145" s="577"/>
      <c r="AH145" s="577"/>
      <c r="AI145" s="577"/>
      <c r="AJ145" s="577"/>
      <c r="AK145" s="577"/>
      <c r="AL145" s="577"/>
      <c r="AM145" s="577"/>
      <c r="AN145" s="577"/>
      <c r="AO145" s="577"/>
      <c r="AP145" s="577"/>
      <c r="AQ145" s="577"/>
      <c r="AR145" s="577"/>
      <c r="AS145" s="577"/>
      <c r="AT145" s="577"/>
      <c r="AU145" s="577"/>
      <c r="AV145" s="577"/>
      <c r="AW145" s="577"/>
      <c r="AX145" s="577"/>
      <c r="AY145" s="577"/>
      <c r="AZ145" s="577"/>
    </row>
    <row r="146" spans="1:52" ht="15.75" customHeight="1" x14ac:dyDescent="0.2">
      <c r="A146" s="577"/>
      <c r="B146" s="577"/>
      <c r="C146" s="577"/>
      <c r="D146" s="577"/>
      <c r="E146" s="577"/>
      <c r="F146" s="577"/>
      <c r="G146" s="577"/>
      <c r="H146" s="577"/>
      <c r="I146" s="577"/>
      <c r="J146" s="577"/>
      <c r="K146" s="577"/>
      <c r="L146" s="577"/>
      <c r="M146" s="577"/>
      <c r="N146" s="577"/>
      <c r="O146" s="577"/>
      <c r="P146" s="577"/>
      <c r="Q146" s="577"/>
      <c r="R146" s="577"/>
      <c r="S146" s="577"/>
      <c r="T146" s="577"/>
      <c r="U146" s="577"/>
      <c r="V146" s="577"/>
      <c r="W146" s="577"/>
      <c r="X146" s="577"/>
      <c r="Y146" s="577"/>
      <c r="Z146" s="577"/>
      <c r="AA146" s="577"/>
      <c r="AB146" s="577"/>
      <c r="AC146" s="577"/>
      <c r="AD146" s="577"/>
      <c r="AE146" s="577"/>
      <c r="AF146" s="577"/>
      <c r="AG146" s="577"/>
      <c r="AH146" s="577"/>
      <c r="AI146" s="577"/>
      <c r="AJ146" s="577"/>
      <c r="AK146" s="577"/>
      <c r="AL146" s="577"/>
      <c r="AM146" s="577"/>
      <c r="AN146" s="577"/>
      <c r="AO146" s="577"/>
      <c r="AP146" s="577"/>
      <c r="AQ146" s="577"/>
      <c r="AR146" s="577"/>
      <c r="AS146" s="577"/>
      <c r="AT146" s="577"/>
      <c r="AU146" s="577"/>
      <c r="AV146" s="577"/>
      <c r="AW146" s="577"/>
      <c r="AX146" s="577"/>
      <c r="AY146" s="577"/>
      <c r="AZ146" s="577"/>
    </row>
    <row r="147" spans="1:52" ht="15.75" customHeight="1" x14ac:dyDescent="0.2">
      <c r="A147" s="577"/>
      <c r="B147" s="577"/>
      <c r="C147" s="577"/>
      <c r="D147" s="577"/>
      <c r="E147" s="577"/>
      <c r="F147" s="577"/>
      <c r="G147" s="577"/>
      <c r="H147" s="577"/>
      <c r="I147" s="577"/>
      <c r="J147" s="577"/>
      <c r="K147" s="577"/>
      <c r="L147" s="577"/>
      <c r="M147" s="577"/>
      <c r="N147" s="577"/>
      <c r="O147" s="577"/>
      <c r="P147" s="577"/>
      <c r="Q147" s="577"/>
      <c r="R147" s="577"/>
      <c r="S147" s="577"/>
      <c r="T147" s="577"/>
      <c r="U147" s="577"/>
      <c r="V147" s="577"/>
      <c r="W147" s="577"/>
      <c r="X147" s="577"/>
      <c r="Y147" s="577"/>
      <c r="Z147" s="577"/>
      <c r="AA147" s="577"/>
      <c r="AB147" s="577"/>
      <c r="AC147" s="577"/>
      <c r="AD147" s="577"/>
      <c r="AE147" s="577"/>
      <c r="AF147" s="577"/>
      <c r="AG147" s="577"/>
      <c r="AH147" s="577"/>
      <c r="AI147" s="577"/>
      <c r="AJ147" s="577"/>
      <c r="AK147" s="577"/>
      <c r="AL147" s="577"/>
      <c r="AM147" s="577"/>
      <c r="AN147" s="577"/>
      <c r="AO147" s="577"/>
      <c r="AP147" s="577"/>
      <c r="AQ147" s="577"/>
      <c r="AR147" s="577"/>
      <c r="AS147" s="577"/>
      <c r="AT147" s="577"/>
      <c r="AU147" s="577"/>
      <c r="AV147" s="577"/>
      <c r="AW147" s="577"/>
      <c r="AX147" s="577"/>
      <c r="AY147" s="577"/>
      <c r="AZ147" s="577"/>
    </row>
    <row r="148" spans="1:52" ht="15.75" customHeight="1" x14ac:dyDescent="0.2">
      <c r="A148" s="577"/>
      <c r="B148" s="577"/>
      <c r="C148" s="577"/>
      <c r="D148" s="577"/>
      <c r="E148" s="577"/>
      <c r="F148" s="577"/>
      <c r="G148" s="577"/>
      <c r="H148" s="577"/>
      <c r="I148" s="577"/>
      <c r="J148" s="577"/>
      <c r="K148" s="577"/>
      <c r="L148" s="577"/>
      <c r="M148" s="577"/>
      <c r="N148" s="577"/>
      <c r="O148" s="577"/>
      <c r="P148" s="577"/>
      <c r="Q148" s="577"/>
      <c r="R148" s="577"/>
      <c r="S148" s="577"/>
      <c r="T148" s="577"/>
      <c r="U148" s="577"/>
      <c r="V148" s="577"/>
      <c r="W148" s="577"/>
      <c r="X148" s="577"/>
      <c r="Y148" s="577"/>
      <c r="Z148" s="577"/>
      <c r="AA148" s="577"/>
      <c r="AB148" s="577"/>
      <c r="AC148" s="577"/>
      <c r="AD148" s="577"/>
      <c r="AE148" s="577"/>
      <c r="AF148" s="577"/>
      <c r="AG148" s="577"/>
      <c r="AH148" s="577"/>
      <c r="AI148" s="577"/>
      <c r="AJ148" s="577"/>
      <c r="AK148" s="577"/>
      <c r="AL148" s="577"/>
      <c r="AM148" s="577"/>
      <c r="AN148" s="577"/>
      <c r="AO148" s="577"/>
      <c r="AP148" s="577"/>
      <c r="AQ148" s="577"/>
      <c r="AR148" s="577"/>
      <c r="AS148" s="577"/>
      <c r="AT148" s="577"/>
      <c r="AU148" s="577"/>
      <c r="AV148" s="577"/>
      <c r="AW148" s="577"/>
      <c r="AX148" s="577"/>
      <c r="AY148" s="577"/>
      <c r="AZ148" s="577"/>
    </row>
    <row r="149" spans="1:52" ht="15.75" customHeight="1" x14ac:dyDescent="0.2">
      <c r="A149" s="577"/>
      <c r="B149" s="577"/>
      <c r="C149" s="577"/>
      <c r="D149" s="577"/>
      <c r="E149" s="577"/>
      <c r="F149" s="577"/>
      <c r="G149" s="577"/>
      <c r="H149" s="577"/>
      <c r="I149" s="577"/>
      <c r="J149" s="577"/>
      <c r="K149" s="577"/>
      <c r="L149" s="577"/>
      <c r="M149" s="577"/>
      <c r="N149" s="577"/>
      <c r="O149" s="577"/>
      <c r="P149" s="577"/>
      <c r="Q149" s="577"/>
      <c r="R149" s="577"/>
      <c r="S149" s="577"/>
      <c r="T149" s="577"/>
      <c r="U149" s="577"/>
      <c r="V149" s="577"/>
      <c r="W149" s="577"/>
      <c r="X149" s="577"/>
      <c r="Y149" s="577"/>
      <c r="Z149" s="577"/>
      <c r="AA149" s="577"/>
      <c r="AB149" s="577"/>
      <c r="AC149" s="577"/>
      <c r="AD149" s="577"/>
      <c r="AE149" s="577"/>
      <c r="AF149" s="577"/>
      <c r="AG149" s="577"/>
      <c r="AH149" s="577"/>
      <c r="AI149" s="577"/>
      <c r="AJ149" s="577"/>
      <c r="AK149" s="577"/>
      <c r="AL149" s="577"/>
      <c r="AM149" s="577"/>
      <c r="AN149" s="577"/>
      <c r="AO149" s="577"/>
      <c r="AP149" s="577"/>
      <c r="AQ149" s="577"/>
      <c r="AR149" s="577"/>
      <c r="AS149" s="577"/>
      <c r="AT149" s="577"/>
      <c r="AU149" s="577"/>
      <c r="AV149" s="577"/>
      <c r="AW149" s="577"/>
      <c r="AX149" s="577"/>
      <c r="AY149" s="577"/>
      <c r="AZ149" s="577"/>
    </row>
    <row r="150" spans="1:52" ht="15.75" customHeight="1" x14ac:dyDescent="0.2">
      <c r="A150" s="577"/>
      <c r="B150" s="577"/>
      <c r="C150" s="577"/>
      <c r="D150" s="577"/>
      <c r="E150" s="577"/>
      <c r="F150" s="577"/>
      <c r="G150" s="577"/>
      <c r="H150" s="577"/>
      <c r="I150" s="577"/>
      <c r="J150" s="577"/>
      <c r="K150" s="577"/>
      <c r="L150" s="577"/>
      <c r="M150" s="577"/>
      <c r="N150" s="577"/>
      <c r="O150" s="577"/>
      <c r="P150" s="577"/>
      <c r="Q150" s="577"/>
      <c r="R150" s="577"/>
      <c r="S150" s="577"/>
      <c r="T150" s="577"/>
      <c r="U150" s="577"/>
      <c r="V150" s="577"/>
      <c r="W150" s="577"/>
      <c r="X150" s="577"/>
      <c r="Y150" s="577"/>
      <c r="Z150" s="577"/>
      <c r="AA150" s="577"/>
      <c r="AB150" s="577"/>
      <c r="AC150" s="577"/>
      <c r="AD150" s="577"/>
      <c r="AE150" s="577"/>
      <c r="AF150" s="577"/>
      <c r="AG150" s="577"/>
      <c r="AH150" s="577"/>
      <c r="AI150" s="577"/>
      <c r="AJ150" s="577"/>
      <c r="AK150" s="577"/>
      <c r="AL150" s="577"/>
      <c r="AM150" s="577"/>
      <c r="AN150" s="577"/>
      <c r="AO150" s="577"/>
      <c r="AP150" s="577"/>
      <c r="AQ150" s="577"/>
      <c r="AR150" s="577"/>
      <c r="AS150" s="577"/>
      <c r="AT150" s="577"/>
      <c r="AU150" s="577"/>
      <c r="AV150" s="577"/>
      <c r="AW150" s="577"/>
      <c r="AX150" s="577"/>
      <c r="AY150" s="577"/>
      <c r="AZ150" s="577"/>
    </row>
    <row r="151" spans="1:52" ht="15.75" customHeight="1" x14ac:dyDescent="0.2">
      <c r="A151" s="577"/>
      <c r="B151" s="577"/>
      <c r="C151" s="577"/>
      <c r="D151" s="577"/>
      <c r="E151" s="577"/>
      <c r="F151" s="577"/>
      <c r="G151" s="577"/>
      <c r="H151" s="577"/>
      <c r="I151" s="577"/>
      <c r="J151" s="577"/>
      <c r="K151" s="577"/>
      <c r="L151" s="577"/>
      <c r="M151" s="577"/>
      <c r="N151" s="577"/>
      <c r="O151" s="577"/>
      <c r="P151" s="577"/>
      <c r="Q151" s="577"/>
      <c r="R151" s="577"/>
      <c r="S151" s="577"/>
      <c r="T151" s="577"/>
      <c r="U151" s="577"/>
      <c r="V151" s="577"/>
      <c r="W151" s="577"/>
      <c r="X151" s="577"/>
      <c r="Y151" s="577"/>
      <c r="Z151" s="577"/>
      <c r="AA151" s="577"/>
      <c r="AB151" s="577"/>
      <c r="AC151" s="577"/>
      <c r="AD151" s="577"/>
      <c r="AE151" s="577"/>
      <c r="AF151" s="577"/>
      <c r="AG151" s="577"/>
      <c r="AH151" s="577"/>
      <c r="AI151" s="577"/>
      <c r="AJ151" s="577"/>
      <c r="AK151" s="577"/>
      <c r="AL151" s="577"/>
      <c r="AM151" s="577"/>
      <c r="AN151" s="577"/>
      <c r="AO151" s="577"/>
      <c r="AP151" s="577"/>
      <c r="AQ151" s="577"/>
      <c r="AR151" s="577"/>
      <c r="AS151" s="577"/>
      <c r="AT151" s="577"/>
      <c r="AU151" s="577"/>
      <c r="AV151" s="577"/>
      <c r="AW151" s="577"/>
      <c r="AX151" s="577"/>
      <c r="AY151" s="577"/>
      <c r="AZ151" s="577"/>
    </row>
    <row r="152" spans="1:52" ht="15.75" customHeight="1" x14ac:dyDescent="0.2">
      <c r="A152" s="577"/>
      <c r="B152" s="577"/>
      <c r="C152" s="577"/>
      <c r="D152" s="577"/>
      <c r="E152" s="577"/>
      <c r="F152" s="577"/>
      <c r="G152" s="577"/>
      <c r="H152" s="577"/>
      <c r="I152" s="577"/>
      <c r="J152" s="577"/>
      <c r="K152" s="577"/>
      <c r="L152" s="577"/>
      <c r="M152" s="577"/>
      <c r="N152" s="577"/>
      <c r="O152" s="577"/>
      <c r="P152" s="577"/>
      <c r="Q152" s="577"/>
      <c r="R152" s="577"/>
      <c r="S152" s="577"/>
      <c r="T152" s="577"/>
      <c r="U152" s="577"/>
      <c r="V152" s="577"/>
      <c r="W152" s="577"/>
      <c r="X152" s="577"/>
      <c r="Y152" s="577"/>
      <c r="Z152" s="577"/>
      <c r="AA152" s="577"/>
      <c r="AB152" s="577"/>
      <c r="AC152" s="577"/>
      <c r="AD152" s="577"/>
      <c r="AE152" s="577"/>
      <c r="AF152" s="577"/>
      <c r="AG152" s="577"/>
      <c r="AH152" s="577"/>
      <c r="AI152" s="577"/>
      <c r="AJ152" s="577"/>
      <c r="AK152" s="577"/>
      <c r="AL152" s="577"/>
      <c r="AM152" s="577"/>
      <c r="AN152" s="577"/>
      <c r="AO152" s="577"/>
      <c r="AP152" s="577"/>
      <c r="AQ152" s="577"/>
      <c r="AR152" s="577"/>
      <c r="AS152" s="577"/>
      <c r="AT152" s="577"/>
      <c r="AU152" s="577"/>
      <c r="AV152" s="577"/>
      <c r="AW152" s="577"/>
      <c r="AX152" s="577"/>
      <c r="AY152" s="577"/>
      <c r="AZ152" s="577"/>
    </row>
    <row r="153" spans="1:52" ht="15.75" customHeight="1" x14ac:dyDescent="0.2">
      <c r="A153" s="577"/>
      <c r="B153" s="577"/>
      <c r="C153" s="577"/>
      <c r="D153" s="577"/>
      <c r="E153" s="577"/>
      <c r="F153" s="577"/>
      <c r="G153" s="577"/>
      <c r="H153" s="577"/>
      <c r="I153" s="577"/>
      <c r="J153" s="577"/>
      <c r="K153" s="577"/>
      <c r="L153" s="577"/>
      <c r="M153" s="577"/>
      <c r="N153" s="577"/>
      <c r="O153" s="577"/>
      <c r="P153" s="577"/>
      <c r="Q153" s="577"/>
      <c r="R153" s="577"/>
      <c r="S153" s="577"/>
      <c r="T153" s="577"/>
      <c r="U153" s="577"/>
      <c r="V153" s="577"/>
      <c r="W153" s="577"/>
      <c r="X153" s="577"/>
      <c r="Y153" s="577"/>
      <c r="Z153" s="577"/>
      <c r="AA153" s="577"/>
      <c r="AB153" s="577"/>
      <c r="AC153" s="577"/>
      <c r="AD153" s="577"/>
      <c r="AE153" s="577"/>
      <c r="AF153" s="577"/>
      <c r="AG153" s="577"/>
      <c r="AH153" s="577"/>
      <c r="AI153" s="577"/>
      <c r="AJ153" s="577"/>
      <c r="AK153" s="577"/>
      <c r="AL153" s="577"/>
      <c r="AM153" s="577"/>
      <c r="AN153" s="577"/>
      <c r="AO153" s="577"/>
      <c r="AP153" s="577"/>
      <c r="AQ153" s="577"/>
      <c r="AR153" s="577"/>
      <c r="AS153" s="577"/>
      <c r="AT153" s="577"/>
      <c r="AU153" s="577"/>
      <c r="AV153" s="577"/>
      <c r="AW153" s="577"/>
      <c r="AX153" s="577"/>
      <c r="AY153" s="577"/>
      <c r="AZ153" s="577"/>
    </row>
    <row r="154" spans="1:52" ht="15.75" customHeight="1" x14ac:dyDescent="0.2">
      <c r="A154" s="577"/>
      <c r="B154" s="577"/>
      <c r="C154" s="577"/>
      <c r="D154" s="577"/>
      <c r="E154" s="577"/>
      <c r="F154" s="577"/>
      <c r="G154" s="577"/>
      <c r="H154" s="577"/>
      <c r="I154" s="577"/>
      <c r="J154" s="577"/>
      <c r="K154" s="577"/>
      <c r="L154" s="577"/>
      <c r="M154" s="577"/>
      <c r="N154" s="577"/>
      <c r="O154" s="577"/>
      <c r="P154" s="577"/>
      <c r="Q154" s="577"/>
      <c r="R154" s="577"/>
      <c r="S154" s="577"/>
      <c r="T154" s="577"/>
      <c r="U154" s="577"/>
      <c r="V154" s="577"/>
      <c r="W154" s="577"/>
      <c r="X154" s="577"/>
      <c r="Y154" s="577"/>
      <c r="Z154" s="577"/>
      <c r="AA154" s="577"/>
      <c r="AB154" s="577"/>
      <c r="AC154" s="577"/>
      <c r="AD154" s="577"/>
      <c r="AE154" s="577"/>
      <c r="AF154" s="577"/>
      <c r="AG154" s="577"/>
      <c r="AH154" s="577"/>
      <c r="AI154" s="577"/>
      <c r="AJ154" s="577"/>
      <c r="AK154" s="577"/>
      <c r="AL154" s="577"/>
      <c r="AM154" s="577"/>
      <c r="AN154" s="577"/>
      <c r="AO154" s="577"/>
      <c r="AP154" s="577"/>
      <c r="AQ154" s="577"/>
      <c r="AR154" s="577"/>
      <c r="AS154" s="577"/>
      <c r="AT154" s="577"/>
      <c r="AU154" s="577"/>
      <c r="AV154" s="577"/>
      <c r="AW154" s="577"/>
      <c r="AX154" s="577"/>
      <c r="AY154" s="577"/>
      <c r="AZ154" s="577"/>
    </row>
    <row r="155" spans="1:52" ht="15.75" customHeight="1" x14ac:dyDescent="0.2">
      <c r="A155" s="577"/>
      <c r="B155" s="577"/>
      <c r="C155" s="577"/>
      <c r="D155" s="577"/>
      <c r="E155" s="577"/>
      <c r="F155" s="577"/>
      <c r="G155" s="577"/>
      <c r="H155" s="577"/>
      <c r="I155" s="577"/>
      <c r="J155" s="577"/>
      <c r="K155" s="577"/>
      <c r="L155" s="577"/>
      <c r="M155" s="577"/>
      <c r="N155" s="577"/>
      <c r="O155" s="577"/>
      <c r="P155" s="577"/>
      <c r="Q155" s="577"/>
      <c r="R155" s="577"/>
      <c r="S155" s="577"/>
      <c r="T155" s="577"/>
      <c r="U155" s="577"/>
      <c r="V155" s="577"/>
      <c r="W155" s="577"/>
      <c r="X155" s="577"/>
      <c r="Y155" s="577"/>
      <c r="Z155" s="577"/>
      <c r="AA155" s="577"/>
      <c r="AB155" s="577"/>
      <c r="AC155" s="577"/>
      <c r="AD155" s="577"/>
      <c r="AE155" s="577"/>
      <c r="AF155" s="577"/>
      <c r="AG155" s="577"/>
      <c r="AH155" s="577"/>
      <c r="AI155" s="577"/>
      <c r="AJ155" s="577"/>
      <c r="AK155" s="577"/>
      <c r="AL155" s="577"/>
      <c r="AM155" s="577"/>
      <c r="AN155" s="577"/>
      <c r="AO155" s="577"/>
      <c r="AP155" s="577"/>
      <c r="AQ155" s="577"/>
      <c r="AR155" s="577"/>
      <c r="AS155" s="577"/>
      <c r="AT155" s="577"/>
      <c r="AU155" s="577"/>
      <c r="AV155" s="577"/>
      <c r="AW155" s="577"/>
      <c r="AX155" s="577"/>
      <c r="AY155" s="577"/>
      <c r="AZ155" s="577"/>
    </row>
    <row r="156" spans="1:52" ht="15.75" customHeight="1" x14ac:dyDescent="0.2">
      <c r="A156" s="577"/>
      <c r="B156" s="577"/>
      <c r="C156" s="577"/>
      <c r="D156" s="577"/>
      <c r="E156" s="577"/>
      <c r="F156" s="577"/>
      <c r="G156" s="577"/>
      <c r="H156" s="577"/>
      <c r="I156" s="577"/>
      <c r="J156" s="577"/>
      <c r="K156" s="577"/>
      <c r="L156" s="577"/>
      <c r="M156" s="577"/>
      <c r="N156" s="577"/>
      <c r="O156" s="577"/>
      <c r="P156" s="577"/>
      <c r="Q156" s="577"/>
      <c r="R156" s="577"/>
      <c r="S156" s="577"/>
      <c r="T156" s="577"/>
      <c r="U156" s="577"/>
      <c r="V156" s="577"/>
      <c r="W156" s="577"/>
      <c r="X156" s="577"/>
      <c r="Y156" s="577"/>
      <c r="Z156" s="577"/>
      <c r="AA156" s="577"/>
      <c r="AB156" s="577"/>
      <c r="AC156" s="577"/>
      <c r="AD156" s="577"/>
      <c r="AE156" s="577"/>
      <c r="AF156" s="577"/>
      <c r="AG156" s="577"/>
      <c r="AH156" s="577"/>
      <c r="AI156" s="577"/>
      <c r="AJ156" s="577"/>
      <c r="AK156" s="577"/>
      <c r="AL156" s="577"/>
      <c r="AM156" s="577"/>
      <c r="AN156" s="577"/>
      <c r="AO156" s="577"/>
      <c r="AP156" s="577"/>
      <c r="AQ156" s="577"/>
      <c r="AR156" s="577"/>
      <c r="AS156" s="577"/>
      <c r="AT156" s="577"/>
      <c r="AU156" s="577"/>
      <c r="AV156" s="577"/>
      <c r="AW156" s="577"/>
      <c r="AX156" s="577"/>
      <c r="AY156" s="577"/>
      <c r="AZ156" s="577"/>
    </row>
    <row r="157" spans="1:52" ht="15.75" customHeight="1" x14ac:dyDescent="0.2">
      <c r="A157" s="577"/>
      <c r="B157" s="577"/>
      <c r="C157" s="577"/>
      <c r="D157" s="577"/>
      <c r="E157" s="577"/>
      <c r="F157" s="577"/>
      <c r="G157" s="577"/>
      <c r="H157" s="577"/>
      <c r="I157" s="577"/>
      <c r="J157" s="577"/>
      <c r="K157" s="577"/>
      <c r="L157" s="577"/>
      <c r="M157" s="577"/>
      <c r="N157" s="577"/>
      <c r="O157" s="577"/>
      <c r="P157" s="577"/>
      <c r="Q157" s="577"/>
      <c r="R157" s="577"/>
      <c r="S157" s="577"/>
      <c r="T157" s="577"/>
      <c r="U157" s="577"/>
      <c r="V157" s="577"/>
      <c r="W157" s="577"/>
      <c r="X157" s="577"/>
      <c r="Y157" s="577"/>
      <c r="Z157" s="577"/>
      <c r="AA157" s="577"/>
      <c r="AB157" s="577"/>
      <c r="AC157" s="577"/>
      <c r="AD157" s="577"/>
      <c r="AE157" s="577"/>
      <c r="AF157" s="577"/>
      <c r="AG157" s="577"/>
      <c r="AH157" s="577"/>
      <c r="AI157" s="577"/>
      <c r="AJ157" s="577"/>
      <c r="AK157" s="577"/>
      <c r="AL157" s="577"/>
      <c r="AM157" s="577"/>
      <c r="AN157" s="577"/>
      <c r="AO157" s="577"/>
      <c r="AP157" s="577"/>
      <c r="AQ157" s="577"/>
      <c r="AR157" s="577"/>
      <c r="AS157" s="577"/>
      <c r="AT157" s="577"/>
      <c r="AU157" s="577"/>
      <c r="AV157" s="577"/>
      <c r="AW157" s="577"/>
      <c r="AX157" s="577"/>
      <c r="AY157" s="577"/>
      <c r="AZ157" s="577"/>
    </row>
    <row r="158" spans="1:52" ht="15.75" customHeight="1" x14ac:dyDescent="0.2">
      <c r="A158" s="577"/>
      <c r="B158" s="577"/>
      <c r="C158" s="577"/>
      <c r="D158" s="577"/>
      <c r="E158" s="577"/>
      <c r="F158" s="577"/>
      <c r="G158" s="577"/>
      <c r="H158" s="577"/>
      <c r="I158" s="577"/>
      <c r="J158" s="577"/>
      <c r="K158" s="577"/>
      <c r="L158" s="577"/>
      <c r="M158" s="577"/>
      <c r="N158" s="577"/>
      <c r="O158" s="577"/>
      <c r="P158" s="577"/>
      <c r="Q158" s="577"/>
      <c r="R158" s="577"/>
      <c r="S158" s="577"/>
      <c r="T158" s="577"/>
      <c r="U158" s="577"/>
      <c r="V158" s="577"/>
      <c r="W158" s="577"/>
      <c r="X158" s="577"/>
      <c r="Y158" s="577"/>
      <c r="Z158" s="577"/>
      <c r="AA158" s="577"/>
      <c r="AB158" s="577"/>
      <c r="AC158" s="577"/>
      <c r="AD158" s="577"/>
      <c r="AE158" s="577"/>
      <c r="AF158" s="577"/>
      <c r="AG158" s="577"/>
      <c r="AH158" s="577"/>
      <c r="AI158" s="577"/>
      <c r="AJ158" s="577"/>
      <c r="AK158" s="577"/>
      <c r="AL158" s="577"/>
      <c r="AM158" s="577"/>
      <c r="AN158" s="577"/>
      <c r="AO158" s="577"/>
      <c r="AP158" s="577"/>
      <c r="AQ158" s="577"/>
      <c r="AR158" s="577"/>
      <c r="AS158" s="577"/>
      <c r="AT158" s="577"/>
      <c r="AU158" s="577"/>
      <c r="AV158" s="577"/>
      <c r="AW158" s="577"/>
      <c r="AX158" s="577"/>
      <c r="AY158" s="577"/>
      <c r="AZ158" s="577"/>
    </row>
    <row r="159" spans="1:52" ht="15.75" customHeight="1" x14ac:dyDescent="0.2">
      <c r="A159" s="577"/>
      <c r="B159" s="577"/>
      <c r="C159" s="577"/>
      <c r="D159" s="577"/>
      <c r="E159" s="577"/>
      <c r="F159" s="577"/>
      <c r="G159" s="577"/>
      <c r="H159" s="577"/>
      <c r="I159" s="577"/>
      <c r="J159" s="577"/>
      <c r="K159" s="577"/>
      <c r="L159" s="577"/>
      <c r="M159" s="577"/>
      <c r="N159" s="577"/>
      <c r="O159" s="577"/>
      <c r="P159" s="577"/>
      <c r="Q159" s="577"/>
      <c r="R159" s="577"/>
      <c r="S159" s="577"/>
      <c r="T159" s="577"/>
      <c r="U159" s="577"/>
      <c r="V159" s="577"/>
      <c r="W159" s="577"/>
      <c r="X159" s="577"/>
      <c r="Y159" s="577"/>
      <c r="Z159" s="577"/>
      <c r="AA159" s="577"/>
      <c r="AB159" s="577"/>
      <c r="AC159" s="577"/>
      <c r="AD159" s="577"/>
      <c r="AE159" s="577"/>
      <c r="AF159" s="577"/>
      <c r="AG159" s="577"/>
      <c r="AH159" s="577"/>
      <c r="AI159" s="577"/>
      <c r="AJ159" s="577"/>
      <c r="AK159" s="577"/>
      <c r="AL159" s="577"/>
      <c r="AM159" s="577"/>
      <c r="AN159" s="577"/>
      <c r="AO159" s="577"/>
      <c r="AP159" s="577"/>
      <c r="AQ159" s="577"/>
      <c r="AR159" s="577"/>
      <c r="AS159" s="577"/>
      <c r="AT159" s="577"/>
      <c r="AU159" s="577"/>
      <c r="AV159" s="577"/>
      <c r="AW159" s="577"/>
      <c r="AX159" s="577"/>
      <c r="AY159" s="577"/>
      <c r="AZ159" s="577"/>
    </row>
    <row r="160" spans="1:52" ht="15.75" customHeight="1" x14ac:dyDescent="0.2">
      <c r="A160" s="577"/>
      <c r="B160" s="577"/>
      <c r="C160" s="577"/>
      <c r="D160" s="577"/>
      <c r="E160" s="577"/>
      <c r="F160" s="577"/>
      <c r="G160" s="577"/>
      <c r="H160" s="577"/>
      <c r="I160" s="577"/>
      <c r="J160" s="577"/>
      <c r="K160" s="577"/>
      <c r="L160" s="577"/>
      <c r="M160" s="577"/>
      <c r="N160" s="577"/>
      <c r="O160" s="577"/>
      <c r="P160" s="577"/>
      <c r="Q160" s="577"/>
      <c r="R160" s="577"/>
      <c r="S160" s="577"/>
      <c r="T160" s="577"/>
      <c r="U160" s="577"/>
      <c r="V160" s="577"/>
      <c r="W160" s="577"/>
      <c r="X160" s="577"/>
      <c r="Y160" s="577"/>
      <c r="Z160" s="577"/>
      <c r="AA160" s="577"/>
      <c r="AB160" s="577"/>
      <c r="AC160" s="577"/>
      <c r="AD160" s="577"/>
      <c r="AE160" s="577"/>
      <c r="AF160" s="577"/>
      <c r="AG160" s="577"/>
      <c r="AH160" s="577"/>
      <c r="AI160" s="577"/>
      <c r="AJ160" s="577"/>
      <c r="AK160" s="577"/>
      <c r="AL160" s="577"/>
      <c r="AM160" s="577"/>
      <c r="AN160" s="577"/>
      <c r="AO160" s="577"/>
      <c r="AP160" s="577"/>
      <c r="AQ160" s="577"/>
      <c r="AR160" s="577"/>
      <c r="AS160" s="577"/>
      <c r="AT160" s="577"/>
      <c r="AU160" s="577"/>
      <c r="AV160" s="577"/>
      <c r="AW160" s="577"/>
      <c r="AX160" s="577"/>
      <c r="AY160" s="577"/>
      <c r="AZ160" s="577"/>
    </row>
    <row r="161" spans="1:52" ht="15.75" customHeight="1" x14ac:dyDescent="0.2">
      <c r="A161" s="577"/>
      <c r="B161" s="577"/>
      <c r="C161" s="577"/>
      <c r="D161" s="577"/>
      <c r="E161" s="577"/>
      <c r="F161" s="577"/>
      <c r="G161" s="577"/>
      <c r="H161" s="577"/>
      <c r="I161" s="577"/>
      <c r="J161" s="577"/>
      <c r="K161" s="577"/>
      <c r="L161" s="577"/>
      <c r="M161" s="577"/>
      <c r="N161" s="577"/>
      <c r="O161" s="577"/>
      <c r="P161" s="577"/>
      <c r="Q161" s="577"/>
      <c r="R161" s="577"/>
      <c r="S161" s="577"/>
      <c r="T161" s="577"/>
      <c r="U161" s="577"/>
      <c r="V161" s="577"/>
      <c r="W161" s="577"/>
      <c r="X161" s="577"/>
      <c r="Y161" s="577"/>
      <c r="Z161" s="577"/>
      <c r="AA161" s="577"/>
      <c r="AB161" s="577"/>
      <c r="AC161" s="577"/>
      <c r="AD161" s="577"/>
      <c r="AE161" s="577"/>
      <c r="AF161" s="577"/>
      <c r="AG161" s="577"/>
      <c r="AH161" s="577"/>
      <c r="AI161" s="577"/>
      <c r="AJ161" s="577"/>
      <c r="AK161" s="577"/>
      <c r="AL161" s="577"/>
      <c r="AM161" s="577"/>
      <c r="AN161" s="577"/>
      <c r="AO161" s="577"/>
      <c r="AP161" s="577"/>
      <c r="AQ161" s="577"/>
      <c r="AR161" s="577"/>
      <c r="AS161" s="577"/>
      <c r="AT161" s="577"/>
      <c r="AU161" s="577"/>
      <c r="AV161" s="577"/>
      <c r="AW161" s="577"/>
      <c r="AX161" s="577"/>
      <c r="AY161" s="577"/>
      <c r="AZ161" s="577"/>
    </row>
    <row r="162" spans="1:52" ht="15.75" customHeight="1" x14ac:dyDescent="0.2">
      <c r="A162" s="577"/>
      <c r="B162" s="577"/>
      <c r="C162" s="577"/>
      <c r="D162" s="577"/>
      <c r="E162" s="577"/>
      <c r="F162" s="577"/>
      <c r="G162" s="577"/>
      <c r="H162" s="577"/>
      <c r="I162" s="577"/>
      <c r="J162" s="577"/>
      <c r="K162" s="577"/>
      <c r="L162" s="577"/>
      <c r="M162" s="577"/>
      <c r="N162" s="577"/>
      <c r="O162" s="577"/>
      <c r="P162" s="577"/>
      <c r="Q162" s="577"/>
      <c r="R162" s="577"/>
      <c r="S162" s="577"/>
      <c r="T162" s="577"/>
      <c r="U162" s="577"/>
      <c r="V162" s="577"/>
      <c r="W162" s="577"/>
      <c r="X162" s="577"/>
      <c r="Y162" s="577"/>
      <c r="Z162" s="577"/>
      <c r="AA162" s="577"/>
      <c r="AB162" s="577"/>
      <c r="AC162" s="577"/>
      <c r="AD162" s="577"/>
      <c r="AE162" s="577"/>
      <c r="AF162" s="577"/>
      <c r="AG162" s="577"/>
      <c r="AH162" s="577"/>
      <c r="AI162" s="577"/>
      <c r="AJ162" s="577"/>
      <c r="AK162" s="577"/>
      <c r="AL162" s="577"/>
      <c r="AM162" s="577"/>
      <c r="AN162" s="577"/>
      <c r="AO162" s="577"/>
      <c r="AP162" s="577"/>
      <c r="AQ162" s="577"/>
      <c r="AR162" s="577"/>
      <c r="AS162" s="577"/>
      <c r="AT162" s="577"/>
      <c r="AU162" s="577"/>
      <c r="AV162" s="577"/>
      <c r="AW162" s="577"/>
      <c r="AX162" s="577"/>
      <c r="AY162" s="577"/>
      <c r="AZ162" s="577"/>
    </row>
    <row r="163" spans="1:52" ht="15.75" customHeight="1" x14ac:dyDescent="0.2">
      <c r="A163" s="577"/>
      <c r="B163" s="577"/>
      <c r="C163" s="577"/>
      <c r="D163" s="577"/>
      <c r="E163" s="577"/>
      <c r="F163" s="577"/>
      <c r="G163" s="577"/>
      <c r="H163" s="577"/>
      <c r="I163" s="577"/>
      <c r="J163" s="577"/>
      <c r="K163" s="577"/>
      <c r="L163" s="577"/>
      <c r="M163" s="577"/>
      <c r="N163" s="577"/>
      <c r="O163" s="577"/>
      <c r="P163" s="577"/>
      <c r="Q163" s="577"/>
      <c r="R163" s="577"/>
      <c r="S163" s="577"/>
      <c r="T163" s="577"/>
      <c r="U163" s="577"/>
      <c r="V163" s="577"/>
      <c r="W163" s="577"/>
      <c r="X163" s="577"/>
      <c r="Y163" s="577"/>
      <c r="Z163" s="577"/>
      <c r="AA163" s="577"/>
      <c r="AB163" s="577"/>
      <c r="AC163" s="577"/>
      <c r="AD163" s="577"/>
      <c r="AE163" s="577"/>
      <c r="AF163" s="577"/>
      <c r="AG163" s="577"/>
      <c r="AH163" s="577"/>
      <c r="AI163" s="577"/>
      <c r="AJ163" s="577"/>
      <c r="AK163" s="577"/>
      <c r="AL163" s="577"/>
      <c r="AM163" s="577"/>
      <c r="AN163" s="577"/>
      <c r="AO163" s="577"/>
      <c r="AP163" s="577"/>
      <c r="AQ163" s="577"/>
      <c r="AR163" s="577"/>
      <c r="AS163" s="577"/>
      <c r="AT163" s="577"/>
      <c r="AU163" s="577"/>
      <c r="AV163" s="577"/>
      <c r="AW163" s="577"/>
      <c r="AX163" s="577"/>
      <c r="AY163" s="577"/>
      <c r="AZ163" s="577"/>
    </row>
    <row r="164" spans="1:52" ht="15.75" customHeight="1" x14ac:dyDescent="0.2">
      <c r="A164" s="577"/>
      <c r="B164" s="577"/>
      <c r="C164" s="577"/>
      <c r="D164" s="577"/>
      <c r="E164" s="577"/>
      <c r="F164" s="577"/>
      <c r="G164" s="577"/>
      <c r="H164" s="577"/>
      <c r="I164" s="577"/>
      <c r="J164" s="577"/>
      <c r="K164" s="577"/>
      <c r="L164" s="577"/>
      <c r="M164" s="577"/>
      <c r="N164" s="577"/>
      <c r="O164" s="577"/>
      <c r="P164" s="577"/>
      <c r="Q164" s="577"/>
      <c r="R164" s="577"/>
      <c r="S164" s="577"/>
      <c r="T164" s="577"/>
      <c r="U164" s="577"/>
      <c r="V164" s="577"/>
      <c r="W164" s="577"/>
      <c r="X164" s="577"/>
      <c r="Y164" s="577"/>
      <c r="Z164" s="577"/>
      <c r="AA164" s="577"/>
      <c r="AB164" s="577"/>
      <c r="AC164" s="577"/>
      <c r="AD164" s="577"/>
      <c r="AE164" s="577"/>
      <c r="AF164" s="577"/>
      <c r="AG164" s="577"/>
      <c r="AH164" s="577"/>
      <c r="AI164" s="577"/>
      <c r="AJ164" s="577"/>
      <c r="AK164" s="577"/>
      <c r="AL164" s="577"/>
      <c r="AM164" s="577"/>
      <c r="AN164" s="577"/>
      <c r="AO164" s="577"/>
      <c r="AP164" s="577"/>
      <c r="AQ164" s="577"/>
      <c r="AR164" s="577"/>
      <c r="AS164" s="577"/>
      <c r="AT164" s="577"/>
      <c r="AU164" s="577"/>
      <c r="AV164" s="577"/>
      <c r="AW164" s="577"/>
      <c r="AX164" s="577"/>
      <c r="AY164" s="577"/>
      <c r="AZ164" s="577"/>
    </row>
    <row r="165" spans="1:52" ht="15.75" customHeight="1" x14ac:dyDescent="0.2">
      <c r="A165" s="577"/>
      <c r="B165" s="577"/>
      <c r="C165" s="577"/>
      <c r="D165" s="577"/>
      <c r="E165" s="577"/>
      <c r="F165" s="577"/>
      <c r="G165" s="577"/>
      <c r="H165" s="577"/>
      <c r="I165" s="577"/>
      <c r="J165" s="577"/>
      <c r="K165" s="577"/>
      <c r="L165" s="577"/>
      <c r="M165" s="577"/>
      <c r="N165" s="577"/>
      <c r="O165" s="577"/>
      <c r="P165" s="577"/>
      <c r="Q165" s="577"/>
      <c r="R165" s="577"/>
      <c r="S165" s="577"/>
      <c r="T165" s="577"/>
      <c r="U165" s="577"/>
      <c r="V165" s="577"/>
      <c r="W165" s="577"/>
      <c r="X165" s="577"/>
      <c r="Y165" s="577"/>
      <c r="Z165" s="577"/>
      <c r="AA165" s="577"/>
      <c r="AB165" s="577"/>
      <c r="AC165" s="577"/>
      <c r="AD165" s="577"/>
      <c r="AE165" s="577"/>
      <c r="AF165" s="577"/>
      <c r="AG165" s="577"/>
      <c r="AH165" s="577"/>
      <c r="AI165" s="577"/>
      <c r="AJ165" s="577"/>
      <c r="AK165" s="577"/>
      <c r="AL165" s="577"/>
      <c r="AM165" s="577"/>
      <c r="AN165" s="577"/>
      <c r="AO165" s="577"/>
      <c r="AP165" s="577"/>
      <c r="AQ165" s="577"/>
      <c r="AR165" s="577"/>
      <c r="AS165" s="577"/>
      <c r="AT165" s="577"/>
      <c r="AU165" s="577"/>
      <c r="AV165" s="577"/>
      <c r="AW165" s="577"/>
      <c r="AX165" s="577"/>
      <c r="AY165" s="577"/>
      <c r="AZ165" s="577"/>
    </row>
    <row r="166" spans="1:52" ht="15.75" customHeight="1" x14ac:dyDescent="0.2">
      <c r="A166" s="577"/>
      <c r="B166" s="577"/>
      <c r="C166" s="577"/>
      <c r="D166" s="577"/>
      <c r="E166" s="577"/>
      <c r="F166" s="577"/>
      <c r="G166" s="577"/>
      <c r="H166" s="577"/>
      <c r="I166" s="577"/>
      <c r="J166" s="577"/>
      <c r="K166" s="577"/>
      <c r="L166" s="577"/>
      <c r="M166" s="577"/>
      <c r="N166" s="577"/>
      <c r="O166" s="577"/>
      <c r="P166" s="577"/>
      <c r="Q166" s="577"/>
      <c r="R166" s="577"/>
      <c r="S166" s="577"/>
      <c r="T166" s="577"/>
      <c r="U166" s="577"/>
      <c r="V166" s="577"/>
      <c r="W166" s="577"/>
      <c r="X166" s="577"/>
      <c r="Y166" s="577"/>
      <c r="Z166" s="577"/>
      <c r="AA166" s="577"/>
      <c r="AB166" s="577"/>
      <c r="AC166" s="577"/>
      <c r="AD166" s="577"/>
      <c r="AE166" s="577"/>
      <c r="AF166" s="577"/>
      <c r="AG166" s="577"/>
      <c r="AH166" s="577"/>
      <c r="AI166" s="577"/>
      <c r="AJ166" s="577"/>
      <c r="AK166" s="577"/>
      <c r="AL166" s="577"/>
      <c r="AM166" s="577"/>
      <c r="AN166" s="577"/>
      <c r="AO166" s="577"/>
      <c r="AP166" s="577"/>
      <c r="AQ166" s="577"/>
      <c r="AR166" s="577"/>
      <c r="AS166" s="577"/>
      <c r="AT166" s="577"/>
      <c r="AU166" s="577"/>
      <c r="AV166" s="577"/>
      <c r="AW166" s="577"/>
      <c r="AX166" s="577"/>
      <c r="AY166" s="577"/>
      <c r="AZ166" s="577"/>
    </row>
    <row r="167" spans="1:52" ht="15.75" customHeight="1" x14ac:dyDescent="0.2">
      <c r="A167" s="577"/>
      <c r="B167" s="577"/>
      <c r="C167" s="577"/>
      <c r="D167" s="577"/>
      <c r="E167" s="577"/>
      <c r="F167" s="577"/>
      <c r="G167" s="577"/>
      <c r="H167" s="577"/>
      <c r="I167" s="577"/>
      <c r="J167" s="577"/>
      <c r="K167" s="577"/>
      <c r="L167" s="577"/>
      <c r="M167" s="577"/>
      <c r="N167" s="577"/>
      <c r="O167" s="577"/>
      <c r="P167" s="577"/>
      <c r="Q167" s="577"/>
      <c r="R167" s="577"/>
      <c r="S167" s="577"/>
      <c r="T167" s="577"/>
      <c r="U167" s="577"/>
      <c r="V167" s="577"/>
      <c r="W167" s="577"/>
      <c r="X167" s="577"/>
      <c r="Y167" s="577"/>
      <c r="Z167" s="577"/>
      <c r="AA167" s="577"/>
      <c r="AB167" s="577"/>
      <c r="AC167" s="577"/>
      <c r="AD167" s="577"/>
      <c r="AE167" s="577"/>
      <c r="AF167" s="577"/>
      <c r="AG167" s="577"/>
      <c r="AH167" s="577"/>
      <c r="AI167" s="577"/>
      <c r="AJ167" s="577"/>
      <c r="AK167" s="577"/>
      <c r="AL167" s="577"/>
      <c r="AM167" s="577"/>
      <c r="AN167" s="577"/>
      <c r="AO167" s="577"/>
      <c r="AP167" s="577"/>
      <c r="AQ167" s="577"/>
      <c r="AR167" s="577"/>
      <c r="AS167" s="577"/>
      <c r="AT167" s="577"/>
      <c r="AU167" s="577"/>
      <c r="AV167" s="577"/>
      <c r="AW167" s="577"/>
      <c r="AX167" s="577"/>
      <c r="AY167" s="577"/>
      <c r="AZ167" s="577"/>
    </row>
    <row r="168" spans="1:52" ht="15.75" customHeight="1" x14ac:dyDescent="0.2">
      <c r="A168" s="577"/>
      <c r="B168" s="577"/>
      <c r="C168" s="577"/>
      <c r="D168" s="577"/>
      <c r="E168" s="577"/>
      <c r="F168" s="577"/>
      <c r="G168" s="577"/>
      <c r="H168" s="577"/>
      <c r="I168" s="577"/>
      <c r="J168" s="577"/>
      <c r="K168" s="577"/>
      <c r="L168" s="577"/>
      <c r="M168" s="577"/>
      <c r="N168" s="577"/>
      <c r="O168" s="577"/>
      <c r="P168" s="577"/>
      <c r="Q168" s="577"/>
      <c r="R168" s="577"/>
      <c r="S168" s="577"/>
      <c r="T168" s="577"/>
      <c r="U168" s="577"/>
      <c r="V168" s="577"/>
      <c r="W168" s="577"/>
      <c r="X168" s="577"/>
      <c r="Y168" s="577"/>
      <c r="Z168" s="577"/>
      <c r="AA168" s="577"/>
      <c r="AB168" s="577"/>
      <c r="AC168" s="577"/>
      <c r="AD168" s="577"/>
      <c r="AE168" s="577"/>
      <c r="AF168" s="577"/>
      <c r="AG168" s="577"/>
      <c r="AH168" s="577"/>
      <c r="AI168" s="577"/>
      <c r="AJ168" s="577"/>
      <c r="AK168" s="577"/>
      <c r="AL168" s="577"/>
      <c r="AM168" s="577"/>
      <c r="AN168" s="577"/>
      <c r="AO168" s="577"/>
      <c r="AP168" s="577"/>
      <c r="AQ168" s="577"/>
      <c r="AR168" s="577"/>
      <c r="AS168" s="577"/>
      <c r="AT168" s="577"/>
      <c r="AU168" s="577"/>
      <c r="AV168" s="577"/>
      <c r="AW168" s="577"/>
      <c r="AX168" s="577"/>
      <c r="AY168" s="577"/>
      <c r="AZ168" s="577"/>
    </row>
    <row r="169" spans="1:52" ht="15.75" customHeight="1" x14ac:dyDescent="0.2">
      <c r="A169" s="577"/>
      <c r="B169" s="577"/>
      <c r="C169" s="577"/>
      <c r="D169" s="577"/>
      <c r="E169" s="577"/>
      <c r="F169" s="577"/>
      <c r="G169" s="577"/>
      <c r="H169" s="577"/>
      <c r="I169" s="577"/>
      <c r="J169" s="577"/>
      <c r="K169" s="577"/>
      <c r="L169" s="577"/>
      <c r="M169" s="577"/>
      <c r="N169" s="577"/>
      <c r="O169" s="577"/>
      <c r="P169" s="577"/>
      <c r="Q169" s="577"/>
      <c r="R169" s="577"/>
      <c r="S169" s="577"/>
      <c r="T169" s="577"/>
      <c r="U169" s="577"/>
      <c r="V169" s="577"/>
      <c r="W169" s="577"/>
      <c r="X169" s="577"/>
      <c r="Y169" s="577"/>
      <c r="Z169" s="577"/>
      <c r="AA169" s="577"/>
      <c r="AB169" s="577"/>
      <c r="AC169" s="577"/>
      <c r="AD169" s="577"/>
      <c r="AE169" s="577"/>
      <c r="AF169" s="577"/>
      <c r="AG169" s="577"/>
      <c r="AH169" s="577"/>
      <c r="AI169" s="577"/>
      <c r="AJ169" s="577"/>
      <c r="AK169" s="577"/>
      <c r="AL169" s="577"/>
      <c r="AM169" s="577"/>
      <c r="AN169" s="577"/>
      <c r="AO169" s="577"/>
      <c r="AP169" s="577"/>
      <c r="AQ169" s="577"/>
      <c r="AR169" s="577"/>
      <c r="AS169" s="577"/>
      <c r="AT169" s="577"/>
      <c r="AU169" s="577"/>
      <c r="AV169" s="577"/>
      <c r="AW169" s="577"/>
      <c r="AX169" s="577"/>
      <c r="AY169" s="577"/>
      <c r="AZ169" s="577"/>
    </row>
    <row r="170" spans="1:52" ht="15.75" customHeight="1" x14ac:dyDescent="0.2">
      <c r="A170" s="577"/>
      <c r="B170" s="577"/>
      <c r="C170" s="577"/>
      <c r="D170" s="577"/>
      <c r="E170" s="577"/>
      <c r="F170" s="577"/>
      <c r="G170" s="577"/>
      <c r="H170" s="577"/>
      <c r="I170" s="577"/>
      <c r="J170" s="577"/>
      <c r="K170" s="577"/>
      <c r="L170" s="577"/>
      <c r="M170" s="577"/>
      <c r="N170" s="577"/>
      <c r="O170" s="577"/>
      <c r="P170" s="577"/>
      <c r="Q170" s="577"/>
      <c r="R170" s="577"/>
      <c r="S170" s="577"/>
      <c r="T170" s="577"/>
      <c r="U170" s="577"/>
      <c r="V170" s="577"/>
      <c r="W170" s="577"/>
      <c r="X170" s="577"/>
      <c r="Y170" s="577"/>
      <c r="Z170" s="577"/>
      <c r="AA170" s="577"/>
      <c r="AB170" s="577"/>
      <c r="AC170" s="577"/>
      <c r="AD170" s="577"/>
      <c r="AE170" s="577"/>
      <c r="AF170" s="577"/>
      <c r="AG170" s="577"/>
      <c r="AH170" s="577"/>
      <c r="AI170" s="577"/>
      <c r="AJ170" s="577"/>
      <c r="AK170" s="577"/>
      <c r="AL170" s="577"/>
      <c r="AM170" s="577"/>
      <c r="AN170" s="577"/>
      <c r="AO170" s="577"/>
      <c r="AP170" s="577"/>
      <c r="AQ170" s="577"/>
      <c r="AR170" s="577"/>
      <c r="AS170" s="577"/>
      <c r="AT170" s="577"/>
      <c r="AU170" s="577"/>
      <c r="AV170" s="577"/>
      <c r="AW170" s="577"/>
      <c r="AX170" s="577"/>
      <c r="AY170" s="577"/>
      <c r="AZ170" s="577"/>
    </row>
    <row r="171" spans="1:52" ht="15.75" customHeight="1" x14ac:dyDescent="0.2">
      <c r="A171" s="577"/>
      <c r="B171" s="577"/>
      <c r="C171" s="577"/>
      <c r="D171" s="577"/>
      <c r="E171" s="577"/>
      <c r="F171" s="577"/>
      <c r="G171" s="577"/>
      <c r="H171" s="577"/>
      <c r="I171" s="577"/>
      <c r="J171" s="577"/>
      <c r="K171" s="577"/>
      <c r="L171" s="577"/>
      <c r="M171" s="577"/>
      <c r="N171" s="577"/>
      <c r="O171" s="577"/>
      <c r="P171" s="577"/>
      <c r="Q171" s="577"/>
      <c r="R171" s="577"/>
      <c r="S171" s="577"/>
      <c r="T171" s="577"/>
      <c r="U171" s="577"/>
      <c r="V171" s="577"/>
      <c r="W171" s="577"/>
      <c r="X171" s="577"/>
      <c r="Y171" s="577"/>
      <c r="Z171" s="577"/>
      <c r="AA171" s="577"/>
      <c r="AB171" s="577"/>
      <c r="AC171" s="577"/>
      <c r="AD171" s="577"/>
      <c r="AE171" s="577"/>
      <c r="AF171" s="577"/>
      <c r="AG171" s="577"/>
      <c r="AH171" s="577"/>
      <c r="AI171" s="577"/>
      <c r="AJ171" s="577"/>
      <c r="AK171" s="577"/>
      <c r="AL171" s="577"/>
      <c r="AM171" s="577"/>
      <c r="AN171" s="577"/>
      <c r="AO171" s="577"/>
      <c r="AP171" s="577"/>
      <c r="AQ171" s="577"/>
      <c r="AR171" s="577"/>
      <c r="AS171" s="577"/>
      <c r="AT171" s="577"/>
      <c r="AU171" s="577"/>
      <c r="AV171" s="577"/>
      <c r="AW171" s="577"/>
      <c r="AX171" s="577"/>
      <c r="AY171" s="577"/>
      <c r="AZ171" s="577"/>
    </row>
    <row r="172" spans="1:52" ht="15.75" customHeight="1" x14ac:dyDescent="0.2">
      <c r="A172" s="577"/>
      <c r="B172" s="577"/>
      <c r="C172" s="577"/>
      <c r="D172" s="577"/>
      <c r="E172" s="577"/>
      <c r="F172" s="577"/>
      <c r="G172" s="577"/>
      <c r="H172" s="577"/>
      <c r="I172" s="577"/>
      <c r="J172" s="577"/>
      <c r="K172" s="577"/>
      <c r="L172" s="577"/>
      <c r="M172" s="577"/>
      <c r="N172" s="577"/>
      <c r="O172" s="577"/>
      <c r="P172" s="577"/>
      <c r="Q172" s="577"/>
      <c r="R172" s="577"/>
      <c r="S172" s="577"/>
      <c r="T172" s="577"/>
      <c r="U172" s="577"/>
      <c r="V172" s="577"/>
      <c r="W172" s="577"/>
      <c r="X172" s="577"/>
      <c r="Y172" s="577"/>
      <c r="Z172" s="577"/>
      <c r="AA172" s="577"/>
      <c r="AB172" s="577"/>
      <c r="AC172" s="577"/>
      <c r="AD172" s="577"/>
      <c r="AE172" s="577"/>
      <c r="AF172" s="577"/>
      <c r="AG172" s="577"/>
      <c r="AH172" s="577"/>
      <c r="AI172" s="577"/>
      <c r="AJ172" s="577"/>
      <c r="AK172" s="577"/>
      <c r="AL172" s="577"/>
      <c r="AM172" s="577"/>
      <c r="AN172" s="577"/>
      <c r="AO172" s="577"/>
      <c r="AP172" s="577"/>
      <c r="AQ172" s="577"/>
      <c r="AR172" s="577"/>
      <c r="AS172" s="577"/>
      <c r="AT172" s="577"/>
      <c r="AU172" s="577"/>
      <c r="AV172" s="577"/>
      <c r="AW172" s="577"/>
      <c r="AX172" s="577"/>
      <c r="AY172" s="577"/>
      <c r="AZ172" s="577"/>
    </row>
    <row r="173" spans="1:52" ht="15.75" customHeight="1" x14ac:dyDescent="0.2">
      <c r="A173" s="577"/>
      <c r="B173" s="577"/>
      <c r="C173" s="577"/>
      <c r="D173" s="577"/>
      <c r="E173" s="577"/>
      <c r="F173" s="577"/>
      <c r="G173" s="577"/>
      <c r="H173" s="577"/>
      <c r="I173" s="577"/>
      <c r="J173" s="577"/>
      <c r="K173" s="577"/>
      <c r="L173" s="577"/>
      <c r="M173" s="577"/>
      <c r="N173" s="577"/>
      <c r="O173" s="577"/>
      <c r="P173" s="577"/>
      <c r="Q173" s="577"/>
      <c r="R173" s="577"/>
      <c r="S173" s="577"/>
      <c r="T173" s="577"/>
      <c r="U173" s="577"/>
      <c r="V173" s="577"/>
      <c r="W173" s="577"/>
      <c r="X173" s="577"/>
      <c r="Y173" s="577"/>
      <c r="Z173" s="577"/>
      <c r="AA173" s="577"/>
      <c r="AB173" s="577"/>
      <c r="AC173" s="577"/>
      <c r="AD173" s="577"/>
      <c r="AE173" s="577"/>
      <c r="AF173" s="577"/>
      <c r="AG173" s="577"/>
      <c r="AH173" s="577"/>
      <c r="AI173" s="577"/>
      <c r="AJ173" s="577"/>
      <c r="AK173" s="577"/>
      <c r="AL173" s="577"/>
      <c r="AM173" s="577"/>
      <c r="AN173" s="577"/>
      <c r="AO173" s="577"/>
      <c r="AP173" s="577"/>
      <c r="AQ173" s="577"/>
      <c r="AR173" s="577"/>
      <c r="AS173" s="577"/>
      <c r="AT173" s="577"/>
      <c r="AU173" s="577"/>
      <c r="AV173" s="577"/>
      <c r="AW173" s="577"/>
      <c r="AX173" s="577"/>
      <c r="AY173" s="577"/>
      <c r="AZ173" s="577"/>
    </row>
    <row r="174" spans="1:52" ht="15.75" customHeight="1" x14ac:dyDescent="0.2">
      <c r="A174" s="577"/>
      <c r="B174" s="577"/>
      <c r="C174" s="577"/>
      <c r="D174" s="577"/>
      <c r="E174" s="577"/>
      <c r="F174" s="577"/>
      <c r="G174" s="577"/>
      <c r="H174" s="577"/>
      <c r="I174" s="577"/>
      <c r="J174" s="577"/>
      <c r="K174" s="577"/>
      <c r="L174" s="577"/>
      <c r="M174" s="577"/>
      <c r="N174" s="577"/>
      <c r="O174" s="577"/>
      <c r="P174" s="577"/>
      <c r="Q174" s="577"/>
      <c r="R174" s="577"/>
      <c r="S174" s="577"/>
      <c r="T174" s="577"/>
      <c r="U174" s="577"/>
      <c r="V174" s="577"/>
      <c r="W174" s="577"/>
      <c r="X174" s="577"/>
      <c r="Y174" s="577"/>
      <c r="Z174" s="577"/>
      <c r="AA174" s="577"/>
      <c r="AB174" s="577"/>
      <c r="AC174" s="577"/>
      <c r="AD174" s="577"/>
      <c r="AE174" s="577"/>
      <c r="AF174" s="577"/>
      <c r="AG174" s="577"/>
      <c r="AH174" s="577"/>
      <c r="AI174" s="577"/>
      <c r="AJ174" s="577"/>
      <c r="AK174" s="577"/>
      <c r="AL174" s="577"/>
      <c r="AM174" s="577"/>
      <c r="AN174" s="577"/>
      <c r="AO174" s="577"/>
      <c r="AP174" s="577"/>
      <c r="AQ174" s="577"/>
      <c r="AR174" s="577"/>
      <c r="AS174" s="577"/>
      <c r="AT174" s="577"/>
      <c r="AU174" s="577"/>
      <c r="AV174" s="577"/>
      <c r="AW174" s="577"/>
      <c r="AX174" s="577"/>
      <c r="AY174" s="577"/>
      <c r="AZ174" s="577"/>
    </row>
    <row r="175" spans="1:52" ht="15.75" customHeight="1" x14ac:dyDescent="0.2">
      <c r="A175" s="577"/>
      <c r="B175" s="577"/>
      <c r="C175" s="577"/>
      <c r="D175" s="577"/>
      <c r="E175" s="577"/>
      <c r="F175" s="577"/>
      <c r="G175" s="577"/>
      <c r="H175" s="577"/>
      <c r="I175" s="577"/>
      <c r="J175" s="577"/>
      <c r="K175" s="577"/>
      <c r="L175" s="577"/>
      <c r="M175" s="577"/>
      <c r="N175" s="577"/>
      <c r="O175" s="577"/>
      <c r="P175" s="577"/>
      <c r="Q175" s="577"/>
      <c r="R175" s="577"/>
      <c r="S175" s="577"/>
      <c r="T175" s="577"/>
      <c r="U175" s="577"/>
      <c r="V175" s="577"/>
      <c r="W175" s="577"/>
      <c r="X175" s="577"/>
      <c r="Y175" s="577"/>
      <c r="Z175" s="577"/>
      <c r="AA175" s="577"/>
      <c r="AB175" s="577"/>
      <c r="AC175" s="577"/>
      <c r="AD175" s="577"/>
      <c r="AE175" s="577"/>
      <c r="AF175" s="577"/>
      <c r="AG175" s="577"/>
      <c r="AH175" s="577"/>
      <c r="AI175" s="577"/>
      <c r="AJ175" s="577"/>
      <c r="AK175" s="577"/>
      <c r="AL175" s="577"/>
      <c r="AM175" s="577"/>
      <c r="AN175" s="577"/>
      <c r="AO175" s="577"/>
      <c r="AP175" s="577"/>
      <c r="AQ175" s="577"/>
      <c r="AR175" s="577"/>
      <c r="AS175" s="577"/>
      <c r="AT175" s="577"/>
      <c r="AU175" s="577"/>
      <c r="AV175" s="577"/>
      <c r="AW175" s="577"/>
      <c r="AX175" s="577"/>
      <c r="AY175" s="577"/>
      <c r="AZ175" s="577"/>
    </row>
    <row r="176" spans="1:52" ht="15.75" customHeight="1" x14ac:dyDescent="0.2">
      <c r="A176" s="577"/>
      <c r="B176" s="577"/>
      <c r="C176" s="577"/>
      <c r="D176" s="577"/>
      <c r="E176" s="577"/>
      <c r="F176" s="577"/>
      <c r="G176" s="577"/>
      <c r="H176" s="577"/>
      <c r="I176" s="577"/>
      <c r="J176" s="577"/>
      <c r="K176" s="577"/>
      <c r="L176" s="577"/>
      <c r="M176" s="577"/>
      <c r="N176" s="577"/>
      <c r="O176" s="577"/>
      <c r="P176" s="577"/>
      <c r="Q176" s="577"/>
      <c r="R176" s="577"/>
      <c r="S176" s="577"/>
      <c r="T176" s="577"/>
      <c r="U176" s="577"/>
      <c r="V176" s="577"/>
      <c r="W176" s="577"/>
      <c r="X176" s="577"/>
      <c r="Y176" s="577"/>
      <c r="Z176" s="577"/>
      <c r="AA176" s="577"/>
      <c r="AB176" s="577"/>
      <c r="AC176" s="577"/>
      <c r="AD176" s="577"/>
      <c r="AE176" s="577"/>
      <c r="AF176" s="577"/>
      <c r="AG176" s="577"/>
      <c r="AH176" s="577"/>
      <c r="AI176" s="577"/>
      <c r="AJ176" s="577"/>
      <c r="AK176" s="577"/>
      <c r="AL176" s="577"/>
      <c r="AM176" s="577"/>
      <c r="AN176" s="577"/>
      <c r="AO176" s="577"/>
      <c r="AP176" s="577"/>
      <c r="AQ176" s="577"/>
      <c r="AR176" s="577"/>
      <c r="AS176" s="577"/>
      <c r="AT176" s="577"/>
      <c r="AU176" s="577"/>
      <c r="AV176" s="577"/>
      <c r="AW176" s="577"/>
      <c r="AX176" s="577"/>
      <c r="AY176" s="577"/>
      <c r="AZ176" s="577"/>
    </row>
    <row r="177" spans="1:52" ht="15.75" customHeight="1" x14ac:dyDescent="0.2">
      <c r="A177" s="577"/>
      <c r="B177" s="577"/>
      <c r="C177" s="577"/>
      <c r="D177" s="577"/>
      <c r="E177" s="577"/>
      <c r="F177" s="577"/>
      <c r="G177" s="577"/>
      <c r="H177" s="577"/>
      <c r="I177" s="577"/>
      <c r="J177" s="577"/>
      <c r="K177" s="577"/>
      <c r="L177" s="577"/>
      <c r="M177" s="577"/>
      <c r="N177" s="577"/>
      <c r="O177" s="577"/>
      <c r="P177" s="577"/>
      <c r="Q177" s="577"/>
      <c r="R177" s="577"/>
      <c r="S177" s="577"/>
      <c r="T177" s="577"/>
      <c r="U177" s="577"/>
      <c r="V177" s="577"/>
      <c r="W177" s="577"/>
      <c r="X177" s="577"/>
      <c r="Y177" s="577"/>
      <c r="Z177" s="577"/>
      <c r="AA177" s="577"/>
      <c r="AB177" s="577"/>
      <c r="AC177" s="577"/>
      <c r="AD177" s="577"/>
      <c r="AE177" s="577"/>
      <c r="AF177" s="577"/>
      <c r="AG177" s="577"/>
      <c r="AH177" s="577"/>
      <c r="AI177" s="577"/>
      <c r="AJ177" s="577"/>
      <c r="AK177" s="577"/>
      <c r="AL177" s="577"/>
      <c r="AM177" s="577"/>
      <c r="AN177" s="577"/>
      <c r="AO177" s="577"/>
      <c r="AP177" s="577"/>
      <c r="AQ177" s="577"/>
      <c r="AR177" s="577"/>
      <c r="AS177" s="577"/>
      <c r="AT177" s="577"/>
      <c r="AU177" s="577"/>
      <c r="AV177" s="577"/>
      <c r="AW177" s="577"/>
      <c r="AX177" s="577"/>
      <c r="AY177" s="577"/>
      <c r="AZ177" s="577"/>
    </row>
    <row r="178" spans="1:52" ht="15.75" customHeight="1" x14ac:dyDescent="0.2">
      <c r="A178" s="577"/>
      <c r="B178" s="577"/>
      <c r="C178" s="577"/>
      <c r="D178" s="577"/>
      <c r="E178" s="577"/>
      <c r="F178" s="577"/>
      <c r="G178" s="577"/>
      <c r="H178" s="577"/>
      <c r="I178" s="577"/>
      <c r="J178" s="577"/>
      <c r="K178" s="577"/>
      <c r="L178" s="577"/>
      <c r="M178" s="577"/>
      <c r="N178" s="577"/>
      <c r="O178" s="577"/>
      <c r="P178" s="577"/>
      <c r="Q178" s="577"/>
      <c r="R178" s="577"/>
      <c r="S178" s="577"/>
      <c r="T178" s="577"/>
      <c r="U178" s="577"/>
      <c r="V178" s="577"/>
      <c r="W178" s="577"/>
      <c r="X178" s="577"/>
      <c r="Y178" s="577"/>
      <c r="Z178" s="577"/>
      <c r="AA178" s="577"/>
      <c r="AB178" s="577"/>
      <c r="AC178" s="577"/>
      <c r="AD178" s="577"/>
      <c r="AE178" s="577"/>
      <c r="AF178" s="577"/>
      <c r="AG178" s="577"/>
      <c r="AH178" s="577"/>
      <c r="AI178" s="577"/>
      <c r="AJ178" s="577"/>
      <c r="AK178" s="577"/>
      <c r="AL178" s="577"/>
      <c r="AM178" s="577"/>
      <c r="AN178" s="577"/>
      <c r="AO178" s="577"/>
      <c r="AP178" s="577"/>
      <c r="AQ178" s="577"/>
      <c r="AR178" s="577"/>
      <c r="AS178" s="577"/>
      <c r="AT178" s="577"/>
      <c r="AU178" s="577"/>
      <c r="AV178" s="577"/>
      <c r="AW178" s="577"/>
      <c r="AX178" s="577"/>
      <c r="AY178" s="577"/>
      <c r="AZ178" s="577"/>
    </row>
    <row r="179" spans="1:52" ht="15.75" customHeight="1" x14ac:dyDescent="0.2">
      <c r="A179" s="577"/>
      <c r="B179" s="577"/>
      <c r="C179" s="577"/>
      <c r="D179" s="577"/>
      <c r="E179" s="577"/>
      <c r="F179" s="577"/>
      <c r="G179" s="577"/>
      <c r="H179" s="577"/>
      <c r="I179" s="577"/>
      <c r="J179" s="577"/>
      <c r="K179" s="577"/>
      <c r="L179" s="577"/>
      <c r="M179" s="577"/>
      <c r="N179" s="577"/>
      <c r="O179" s="577"/>
      <c r="P179" s="577"/>
      <c r="Q179" s="577"/>
      <c r="R179" s="577"/>
      <c r="S179" s="577"/>
      <c r="T179" s="577"/>
      <c r="U179" s="577"/>
      <c r="V179" s="577"/>
      <c r="W179" s="577"/>
      <c r="X179" s="577"/>
      <c r="Y179" s="577"/>
      <c r="Z179" s="577"/>
      <c r="AA179" s="577"/>
      <c r="AB179" s="577"/>
      <c r="AC179" s="577"/>
      <c r="AD179" s="577"/>
      <c r="AE179" s="577"/>
      <c r="AF179" s="577"/>
      <c r="AG179" s="577"/>
      <c r="AH179" s="577"/>
      <c r="AI179" s="577"/>
      <c r="AJ179" s="577"/>
      <c r="AK179" s="577"/>
      <c r="AL179" s="577"/>
      <c r="AM179" s="577"/>
      <c r="AN179" s="577"/>
      <c r="AO179" s="577"/>
      <c r="AP179" s="577"/>
      <c r="AQ179" s="577"/>
      <c r="AR179" s="577"/>
      <c r="AS179" s="577"/>
      <c r="AT179" s="577"/>
      <c r="AU179" s="577"/>
      <c r="AV179" s="577"/>
      <c r="AW179" s="577"/>
      <c r="AX179" s="577"/>
      <c r="AY179" s="577"/>
      <c r="AZ179" s="577"/>
    </row>
    <row r="180" spans="1:52" ht="15.75" customHeight="1" x14ac:dyDescent="0.2">
      <c r="A180" s="577"/>
      <c r="B180" s="577"/>
      <c r="C180" s="577"/>
      <c r="D180" s="577"/>
      <c r="E180" s="577"/>
      <c r="F180" s="577"/>
      <c r="G180" s="577"/>
      <c r="H180" s="577"/>
      <c r="I180" s="577"/>
      <c r="J180" s="577"/>
      <c r="K180" s="577"/>
      <c r="L180" s="577"/>
      <c r="M180" s="577"/>
      <c r="N180" s="577"/>
      <c r="O180" s="577"/>
      <c r="P180" s="577"/>
      <c r="Q180" s="577"/>
      <c r="R180" s="577"/>
      <c r="S180" s="577"/>
      <c r="T180" s="577"/>
      <c r="U180" s="577"/>
      <c r="V180" s="577"/>
      <c r="W180" s="577"/>
      <c r="X180" s="577"/>
      <c r="Y180" s="577"/>
      <c r="Z180" s="577"/>
      <c r="AA180" s="577"/>
      <c r="AB180" s="577"/>
      <c r="AC180" s="577"/>
      <c r="AD180" s="577"/>
      <c r="AE180" s="577"/>
      <c r="AF180" s="577"/>
      <c r="AG180" s="577"/>
      <c r="AH180" s="577"/>
      <c r="AI180" s="577"/>
      <c r="AJ180" s="577"/>
      <c r="AK180" s="577"/>
      <c r="AL180" s="577"/>
      <c r="AM180" s="577"/>
      <c r="AN180" s="577"/>
      <c r="AO180" s="577"/>
      <c r="AP180" s="577"/>
      <c r="AQ180" s="577"/>
      <c r="AR180" s="577"/>
      <c r="AS180" s="577"/>
      <c r="AT180" s="577"/>
      <c r="AU180" s="577"/>
      <c r="AV180" s="577"/>
      <c r="AW180" s="577"/>
      <c r="AX180" s="577"/>
      <c r="AY180" s="577"/>
      <c r="AZ180" s="577"/>
    </row>
    <row r="181" spans="1:52" ht="15.75" customHeight="1" x14ac:dyDescent="0.2">
      <c r="A181" s="577"/>
      <c r="B181" s="577"/>
      <c r="C181" s="577"/>
      <c r="D181" s="577"/>
      <c r="E181" s="577"/>
      <c r="F181" s="577"/>
      <c r="G181" s="577"/>
      <c r="H181" s="577"/>
      <c r="I181" s="577"/>
      <c r="J181" s="577"/>
      <c r="K181" s="577"/>
      <c r="L181" s="577"/>
      <c r="M181" s="577"/>
      <c r="N181" s="577"/>
      <c r="O181" s="577"/>
      <c r="P181" s="577"/>
      <c r="Q181" s="577"/>
      <c r="R181" s="577"/>
      <c r="S181" s="577"/>
      <c r="T181" s="577"/>
      <c r="U181" s="577"/>
      <c r="V181" s="577"/>
      <c r="W181" s="577"/>
      <c r="X181" s="577"/>
      <c r="Y181" s="577"/>
      <c r="Z181" s="577"/>
      <c r="AA181" s="577"/>
      <c r="AB181" s="577"/>
      <c r="AC181" s="577"/>
      <c r="AD181" s="577"/>
      <c r="AE181" s="577"/>
      <c r="AF181" s="577"/>
      <c r="AG181" s="577"/>
      <c r="AH181" s="577"/>
      <c r="AI181" s="577"/>
      <c r="AJ181" s="577"/>
      <c r="AK181" s="577"/>
      <c r="AL181" s="577"/>
      <c r="AM181" s="577"/>
      <c r="AN181" s="577"/>
      <c r="AO181" s="577"/>
      <c r="AP181" s="577"/>
      <c r="AQ181" s="577"/>
      <c r="AR181" s="577"/>
      <c r="AS181" s="577"/>
      <c r="AT181" s="577"/>
      <c r="AU181" s="577"/>
      <c r="AV181" s="577"/>
      <c r="AW181" s="577"/>
      <c r="AX181" s="577"/>
      <c r="AY181" s="577"/>
      <c r="AZ181" s="577"/>
    </row>
    <row r="182" spans="1:52" ht="15.75" customHeight="1" x14ac:dyDescent="0.2">
      <c r="A182" s="577"/>
      <c r="B182" s="577"/>
      <c r="C182" s="577"/>
      <c r="D182" s="577"/>
      <c r="E182" s="577"/>
      <c r="F182" s="577"/>
      <c r="G182" s="577"/>
      <c r="H182" s="577"/>
      <c r="I182" s="577"/>
      <c r="J182" s="577"/>
      <c r="K182" s="577"/>
      <c r="L182" s="577"/>
      <c r="M182" s="577"/>
      <c r="N182" s="577"/>
      <c r="O182" s="577"/>
      <c r="P182" s="577"/>
      <c r="Q182" s="577"/>
      <c r="R182" s="577"/>
      <c r="S182" s="577"/>
      <c r="T182" s="577"/>
      <c r="U182" s="577"/>
      <c r="V182" s="577"/>
      <c r="W182" s="577"/>
      <c r="X182" s="577"/>
      <c r="Y182" s="577"/>
      <c r="Z182" s="577"/>
      <c r="AA182" s="577"/>
      <c r="AB182" s="577"/>
      <c r="AC182" s="577"/>
      <c r="AD182" s="577"/>
      <c r="AE182" s="577"/>
      <c r="AF182" s="577"/>
      <c r="AG182" s="577"/>
      <c r="AH182" s="577"/>
      <c r="AI182" s="577"/>
      <c r="AJ182" s="577"/>
      <c r="AK182" s="577"/>
      <c r="AL182" s="577"/>
      <c r="AM182" s="577"/>
      <c r="AN182" s="577"/>
      <c r="AO182" s="577"/>
      <c r="AP182" s="577"/>
      <c r="AQ182" s="577"/>
      <c r="AR182" s="577"/>
      <c r="AS182" s="577"/>
      <c r="AT182" s="577"/>
      <c r="AU182" s="577"/>
      <c r="AV182" s="577"/>
      <c r="AW182" s="577"/>
      <c r="AX182" s="577"/>
      <c r="AY182" s="577"/>
      <c r="AZ182" s="577"/>
    </row>
    <row r="183" spans="1:52" ht="15.75" customHeight="1" x14ac:dyDescent="0.2">
      <c r="A183" s="577"/>
      <c r="B183" s="577"/>
      <c r="C183" s="577"/>
      <c r="D183" s="577"/>
      <c r="E183" s="577"/>
      <c r="F183" s="577"/>
      <c r="G183" s="577"/>
      <c r="H183" s="577"/>
      <c r="I183" s="577"/>
      <c r="J183" s="577"/>
      <c r="K183" s="577"/>
      <c r="L183" s="577"/>
      <c r="M183" s="577"/>
      <c r="N183" s="577"/>
      <c r="O183" s="577"/>
      <c r="P183" s="577"/>
      <c r="Q183" s="577"/>
      <c r="R183" s="577"/>
      <c r="S183" s="577"/>
      <c r="T183" s="577"/>
      <c r="U183" s="577"/>
      <c r="V183" s="577"/>
      <c r="W183" s="577"/>
      <c r="X183" s="577"/>
      <c r="Y183" s="577"/>
      <c r="Z183" s="577"/>
      <c r="AA183" s="577"/>
      <c r="AB183" s="577"/>
      <c r="AC183" s="577"/>
      <c r="AD183" s="577"/>
      <c r="AE183" s="577"/>
      <c r="AF183" s="577"/>
      <c r="AG183" s="577"/>
      <c r="AH183" s="577"/>
      <c r="AI183" s="577"/>
      <c r="AJ183" s="577"/>
      <c r="AK183" s="577"/>
      <c r="AL183" s="577"/>
      <c r="AM183" s="577"/>
      <c r="AN183" s="577"/>
      <c r="AO183" s="577"/>
      <c r="AP183" s="577"/>
      <c r="AQ183" s="577"/>
      <c r="AR183" s="577"/>
      <c r="AS183" s="577"/>
      <c r="AT183" s="577"/>
      <c r="AU183" s="577"/>
      <c r="AV183" s="577"/>
      <c r="AW183" s="577"/>
      <c r="AX183" s="577"/>
      <c r="AY183" s="577"/>
      <c r="AZ183" s="577"/>
    </row>
    <row r="184" spans="1:52" ht="15.75" customHeight="1" x14ac:dyDescent="0.2">
      <c r="A184" s="577"/>
      <c r="B184" s="577"/>
      <c r="C184" s="577"/>
      <c r="D184" s="577"/>
      <c r="E184" s="577"/>
      <c r="F184" s="577"/>
      <c r="G184" s="577"/>
      <c r="H184" s="577"/>
      <c r="I184" s="577"/>
      <c r="J184" s="577"/>
      <c r="K184" s="577"/>
      <c r="L184" s="577"/>
      <c r="M184" s="577"/>
      <c r="N184" s="577"/>
      <c r="O184" s="577"/>
      <c r="P184" s="577"/>
      <c r="Q184" s="577"/>
      <c r="R184" s="577"/>
      <c r="S184" s="577"/>
      <c r="T184" s="577"/>
      <c r="U184" s="577"/>
      <c r="V184" s="577"/>
      <c r="W184" s="577"/>
      <c r="X184" s="577"/>
      <c r="Y184" s="577"/>
      <c r="Z184" s="577"/>
      <c r="AA184" s="577"/>
      <c r="AB184" s="577"/>
      <c r="AC184" s="577"/>
      <c r="AD184" s="577"/>
      <c r="AE184" s="577"/>
      <c r="AF184" s="577"/>
      <c r="AG184" s="577"/>
      <c r="AH184" s="577"/>
      <c r="AI184" s="577"/>
      <c r="AJ184" s="577"/>
      <c r="AK184" s="577"/>
      <c r="AL184" s="577"/>
      <c r="AM184" s="577"/>
      <c r="AN184" s="577"/>
      <c r="AO184" s="577"/>
      <c r="AP184" s="577"/>
      <c r="AQ184" s="577"/>
      <c r="AR184" s="577"/>
      <c r="AS184" s="577"/>
      <c r="AT184" s="577"/>
      <c r="AU184" s="577"/>
      <c r="AV184" s="577"/>
      <c r="AW184" s="577"/>
      <c r="AX184" s="577"/>
      <c r="AY184" s="577"/>
      <c r="AZ184" s="577"/>
    </row>
    <row r="185" spans="1:52" ht="15.75" customHeight="1" x14ac:dyDescent="0.2">
      <c r="A185" s="577"/>
      <c r="B185" s="577"/>
      <c r="C185" s="577"/>
      <c r="D185" s="577"/>
      <c r="E185" s="577"/>
      <c r="F185" s="577"/>
      <c r="G185" s="577"/>
      <c r="H185" s="577"/>
      <c r="I185" s="577"/>
      <c r="J185" s="577"/>
      <c r="K185" s="577"/>
      <c r="L185" s="577"/>
      <c r="M185" s="577"/>
      <c r="N185" s="577"/>
      <c r="O185" s="577"/>
      <c r="P185" s="577"/>
      <c r="Q185" s="577"/>
      <c r="R185" s="577"/>
      <c r="S185" s="577"/>
      <c r="T185" s="577"/>
      <c r="U185" s="577"/>
      <c r="V185" s="577"/>
      <c r="W185" s="577"/>
      <c r="X185" s="577"/>
      <c r="Y185" s="577"/>
      <c r="Z185" s="577"/>
      <c r="AA185" s="577"/>
      <c r="AB185" s="577"/>
      <c r="AC185" s="577"/>
      <c r="AD185" s="577"/>
      <c r="AE185" s="577"/>
      <c r="AF185" s="577"/>
      <c r="AG185" s="577"/>
      <c r="AH185" s="577"/>
      <c r="AI185" s="577"/>
      <c r="AJ185" s="577"/>
      <c r="AK185" s="577"/>
      <c r="AL185" s="577"/>
      <c r="AM185" s="577"/>
      <c r="AN185" s="577"/>
      <c r="AO185" s="577"/>
      <c r="AP185" s="577"/>
      <c r="AQ185" s="577"/>
      <c r="AR185" s="577"/>
      <c r="AS185" s="577"/>
      <c r="AT185" s="577"/>
      <c r="AU185" s="577"/>
      <c r="AV185" s="577"/>
      <c r="AW185" s="577"/>
      <c r="AX185" s="577"/>
      <c r="AY185" s="577"/>
      <c r="AZ185" s="577"/>
    </row>
    <row r="186" spans="1:52" ht="15.75" customHeight="1" x14ac:dyDescent="0.2">
      <c r="A186" s="577"/>
      <c r="B186" s="577"/>
      <c r="C186" s="577"/>
      <c r="D186" s="577"/>
      <c r="E186" s="577"/>
      <c r="F186" s="577"/>
      <c r="G186" s="577"/>
      <c r="H186" s="577"/>
      <c r="I186" s="577"/>
      <c r="J186" s="577"/>
      <c r="K186" s="577"/>
      <c r="L186" s="577"/>
      <c r="M186" s="577"/>
      <c r="N186" s="577"/>
      <c r="O186" s="577"/>
      <c r="P186" s="577"/>
      <c r="Q186" s="577"/>
      <c r="R186" s="577"/>
      <c r="S186" s="577"/>
      <c r="T186" s="577"/>
      <c r="U186" s="577"/>
      <c r="V186" s="577"/>
      <c r="W186" s="577"/>
      <c r="X186" s="577"/>
      <c r="Y186" s="577"/>
      <c r="Z186" s="577"/>
      <c r="AA186" s="577"/>
      <c r="AB186" s="577"/>
      <c r="AC186" s="577"/>
      <c r="AD186" s="577"/>
      <c r="AE186" s="577"/>
      <c r="AF186" s="577"/>
      <c r="AG186" s="577"/>
      <c r="AH186" s="577"/>
      <c r="AI186" s="577"/>
      <c r="AJ186" s="577"/>
      <c r="AK186" s="577"/>
      <c r="AL186" s="577"/>
      <c r="AM186" s="577"/>
      <c r="AN186" s="577"/>
      <c r="AO186" s="577"/>
      <c r="AP186" s="577"/>
      <c r="AQ186" s="577"/>
      <c r="AR186" s="577"/>
      <c r="AS186" s="577"/>
      <c r="AT186" s="577"/>
      <c r="AU186" s="577"/>
      <c r="AV186" s="577"/>
      <c r="AW186" s="577"/>
      <c r="AX186" s="577"/>
      <c r="AY186" s="577"/>
      <c r="AZ186" s="577"/>
    </row>
    <row r="187" spans="1:52" ht="15.75" customHeight="1" x14ac:dyDescent="0.2">
      <c r="A187" s="577"/>
      <c r="B187" s="577"/>
      <c r="C187" s="577"/>
      <c r="D187" s="577"/>
      <c r="E187" s="577"/>
      <c r="F187" s="577"/>
      <c r="G187" s="577"/>
      <c r="H187" s="577"/>
      <c r="I187" s="577"/>
      <c r="J187" s="577"/>
      <c r="K187" s="577"/>
      <c r="L187" s="577"/>
      <c r="M187" s="577"/>
      <c r="N187" s="577"/>
      <c r="O187" s="577"/>
      <c r="P187" s="577"/>
      <c r="Q187" s="577"/>
      <c r="R187" s="577"/>
      <c r="S187" s="577"/>
      <c r="T187" s="577"/>
      <c r="U187" s="577"/>
      <c r="V187" s="577"/>
      <c r="W187" s="577"/>
      <c r="X187" s="577"/>
      <c r="Y187" s="577"/>
      <c r="Z187" s="577"/>
      <c r="AA187" s="577"/>
      <c r="AB187" s="577"/>
      <c r="AC187" s="577"/>
      <c r="AD187" s="577"/>
      <c r="AE187" s="577"/>
      <c r="AF187" s="577"/>
      <c r="AG187" s="577"/>
      <c r="AH187" s="577"/>
      <c r="AI187" s="577"/>
      <c r="AJ187" s="577"/>
      <c r="AK187" s="577"/>
      <c r="AL187" s="577"/>
      <c r="AM187" s="577"/>
      <c r="AN187" s="577"/>
      <c r="AO187" s="577"/>
      <c r="AP187" s="577"/>
      <c r="AQ187" s="577"/>
      <c r="AR187" s="577"/>
      <c r="AS187" s="577"/>
      <c r="AT187" s="577"/>
      <c r="AU187" s="577"/>
      <c r="AV187" s="577"/>
      <c r="AW187" s="577"/>
      <c r="AX187" s="577"/>
      <c r="AY187" s="577"/>
      <c r="AZ187" s="577"/>
    </row>
    <row r="188" spans="1:52" ht="15.75" customHeight="1" x14ac:dyDescent="0.2">
      <c r="A188" s="577"/>
      <c r="B188" s="577"/>
      <c r="C188" s="577"/>
      <c r="D188" s="577"/>
      <c r="E188" s="577"/>
      <c r="F188" s="577"/>
      <c r="G188" s="577"/>
      <c r="H188" s="577"/>
      <c r="I188" s="577"/>
      <c r="J188" s="577"/>
      <c r="K188" s="577"/>
      <c r="L188" s="577"/>
      <c r="M188" s="577"/>
      <c r="N188" s="577"/>
      <c r="O188" s="577"/>
      <c r="P188" s="577"/>
      <c r="Q188" s="577"/>
      <c r="R188" s="577"/>
      <c r="S188" s="577"/>
      <c r="T188" s="577"/>
      <c r="U188" s="577"/>
      <c r="V188" s="577"/>
      <c r="W188" s="577"/>
      <c r="X188" s="577"/>
      <c r="Y188" s="577"/>
      <c r="Z188" s="577"/>
      <c r="AA188" s="577"/>
      <c r="AB188" s="577"/>
      <c r="AC188" s="577"/>
      <c r="AD188" s="577"/>
      <c r="AE188" s="577"/>
      <c r="AF188" s="577"/>
      <c r="AG188" s="577"/>
      <c r="AH188" s="577"/>
      <c r="AI188" s="577"/>
      <c r="AJ188" s="577"/>
      <c r="AK188" s="577"/>
      <c r="AL188" s="577"/>
      <c r="AM188" s="577"/>
      <c r="AN188" s="577"/>
      <c r="AO188" s="577"/>
      <c r="AP188" s="577"/>
      <c r="AQ188" s="577"/>
      <c r="AR188" s="577"/>
      <c r="AS188" s="577"/>
      <c r="AT188" s="577"/>
      <c r="AU188" s="577"/>
      <c r="AV188" s="577"/>
      <c r="AW188" s="577"/>
      <c r="AX188" s="577"/>
      <c r="AY188" s="577"/>
      <c r="AZ188" s="577"/>
    </row>
    <row r="189" spans="1:52" ht="15.75" customHeight="1" x14ac:dyDescent="0.2">
      <c r="A189" s="577"/>
      <c r="B189" s="577"/>
      <c r="C189" s="577"/>
      <c r="D189" s="577"/>
      <c r="E189" s="577"/>
      <c r="F189" s="577"/>
      <c r="G189" s="577"/>
      <c r="H189" s="577"/>
      <c r="I189" s="577"/>
      <c r="J189" s="577"/>
      <c r="K189" s="577"/>
      <c r="L189" s="577"/>
      <c r="M189" s="577"/>
      <c r="N189" s="577"/>
      <c r="O189" s="577"/>
      <c r="P189" s="577"/>
      <c r="Q189" s="577"/>
      <c r="R189" s="577"/>
      <c r="S189" s="577"/>
      <c r="T189" s="577"/>
      <c r="U189" s="577"/>
      <c r="V189" s="577"/>
      <c r="W189" s="577"/>
      <c r="X189" s="577"/>
      <c r="Y189" s="577"/>
      <c r="Z189" s="577"/>
      <c r="AA189" s="577"/>
      <c r="AB189" s="577"/>
      <c r="AC189" s="577"/>
      <c r="AD189" s="577"/>
      <c r="AE189" s="577"/>
      <c r="AF189" s="577"/>
      <c r="AG189" s="577"/>
      <c r="AH189" s="577"/>
      <c r="AI189" s="577"/>
      <c r="AJ189" s="577"/>
      <c r="AK189" s="577"/>
      <c r="AL189" s="577"/>
      <c r="AM189" s="577"/>
      <c r="AN189" s="577"/>
      <c r="AO189" s="577"/>
      <c r="AP189" s="577"/>
      <c r="AQ189" s="577"/>
      <c r="AR189" s="577"/>
      <c r="AS189" s="577"/>
      <c r="AT189" s="577"/>
      <c r="AU189" s="577"/>
      <c r="AV189" s="577"/>
      <c r="AW189" s="577"/>
      <c r="AX189" s="577"/>
      <c r="AY189" s="577"/>
      <c r="AZ189" s="577"/>
    </row>
    <row r="190" spans="1:52" ht="15.75" customHeight="1" x14ac:dyDescent="0.2">
      <c r="A190" s="577"/>
      <c r="B190" s="577"/>
      <c r="C190" s="577"/>
      <c r="D190" s="577"/>
      <c r="E190" s="577"/>
      <c r="F190" s="577"/>
      <c r="G190" s="577"/>
      <c r="H190" s="577"/>
      <c r="I190" s="577"/>
      <c r="J190" s="577"/>
      <c r="K190" s="577"/>
      <c r="L190" s="577"/>
      <c r="M190" s="577"/>
      <c r="N190" s="577"/>
      <c r="O190" s="577"/>
      <c r="P190" s="577"/>
      <c r="Q190" s="577"/>
      <c r="R190" s="577"/>
      <c r="S190" s="577"/>
      <c r="T190" s="577"/>
      <c r="U190" s="577"/>
      <c r="V190" s="577"/>
      <c r="W190" s="577"/>
      <c r="X190" s="577"/>
      <c r="Y190" s="577"/>
      <c r="Z190" s="577"/>
      <c r="AA190" s="577"/>
      <c r="AB190" s="577"/>
      <c r="AC190" s="577"/>
      <c r="AD190" s="577"/>
      <c r="AE190" s="577"/>
      <c r="AF190" s="577"/>
      <c r="AG190" s="577"/>
      <c r="AH190" s="577"/>
      <c r="AI190" s="577"/>
      <c r="AJ190" s="577"/>
      <c r="AK190" s="577"/>
      <c r="AL190" s="577"/>
      <c r="AM190" s="577"/>
      <c r="AN190" s="577"/>
      <c r="AO190" s="577"/>
      <c r="AP190" s="577"/>
      <c r="AQ190" s="577"/>
      <c r="AR190" s="577"/>
      <c r="AS190" s="577"/>
      <c r="AT190" s="577"/>
      <c r="AU190" s="577"/>
      <c r="AV190" s="577"/>
      <c r="AW190" s="577"/>
      <c r="AX190" s="577"/>
      <c r="AY190" s="577"/>
      <c r="AZ190" s="577"/>
    </row>
    <row r="191" spans="1:52" ht="15.75" customHeight="1" x14ac:dyDescent="0.2">
      <c r="A191" s="577"/>
      <c r="B191" s="577"/>
      <c r="C191" s="577"/>
      <c r="D191" s="577"/>
      <c r="E191" s="577"/>
      <c r="F191" s="577"/>
      <c r="G191" s="577"/>
      <c r="H191" s="577"/>
      <c r="I191" s="577"/>
      <c r="J191" s="577"/>
      <c r="K191" s="577"/>
      <c r="L191" s="577"/>
      <c r="M191" s="577"/>
      <c r="N191" s="577"/>
      <c r="O191" s="577"/>
      <c r="P191" s="577"/>
      <c r="Q191" s="577"/>
      <c r="R191" s="577"/>
      <c r="S191" s="577"/>
      <c r="T191" s="577"/>
      <c r="U191" s="577"/>
      <c r="V191" s="577"/>
      <c r="W191" s="577"/>
      <c r="X191" s="577"/>
      <c r="Y191" s="577"/>
      <c r="Z191" s="577"/>
      <c r="AA191" s="577"/>
      <c r="AB191" s="577"/>
      <c r="AC191" s="577"/>
      <c r="AD191" s="577"/>
      <c r="AE191" s="577"/>
      <c r="AF191" s="577"/>
      <c r="AG191" s="577"/>
      <c r="AH191" s="577"/>
      <c r="AI191" s="577"/>
      <c r="AJ191" s="577"/>
      <c r="AK191" s="577"/>
      <c r="AL191" s="577"/>
      <c r="AM191" s="577"/>
      <c r="AN191" s="577"/>
      <c r="AO191" s="577"/>
      <c r="AP191" s="577"/>
      <c r="AQ191" s="577"/>
      <c r="AR191" s="577"/>
      <c r="AS191" s="577"/>
      <c r="AT191" s="577"/>
      <c r="AU191" s="577"/>
      <c r="AV191" s="577"/>
      <c r="AW191" s="577"/>
      <c r="AX191" s="577"/>
      <c r="AY191" s="577"/>
      <c r="AZ191" s="577"/>
    </row>
    <row r="192" spans="1:52" ht="15.75" customHeight="1" x14ac:dyDescent="0.2">
      <c r="A192" s="577"/>
      <c r="B192" s="577"/>
      <c r="C192" s="577"/>
      <c r="D192" s="577"/>
      <c r="E192" s="577"/>
      <c r="F192" s="577"/>
      <c r="G192" s="577"/>
      <c r="H192" s="577"/>
      <c r="I192" s="577"/>
      <c r="J192" s="577"/>
      <c r="K192" s="577"/>
      <c r="L192" s="577"/>
      <c r="M192" s="577"/>
      <c r="N192" s="577"/>
      <c r="O192" s="577"/>
      <c r="P192" s="577"/>
      <c r="Q192" s="577"/>
      <c r="R192" s="577"/>
      <c r="S192" s="577"/>
      <c r="T192" s="577"/>
      <c r="U192" s="577"/>
      <c r="V192" s="577"/>
      <c r="W192" s="577"/>
      <c r="X192" s="577"/>
      <c r="Y192" s="577"/>
      <c r="Z192" s="577"/>
      <c r="AA192" s="577"/>
      <c r="AB192" s="577"/>
      <c r="AC192" s="577"/>
      <c r="AD192" s="577"/>
      <c r="AE192" s="577"/>
      <c r="AF192" s="577"/>
      <c r="AG192" s="577"/>
      <c r="AH192" s="577"/>
      <c r="AI192" s="577"/>
      <c r="AJ192" s="577"/>
      <c r="AK192" s="577"/>
      <c r="AL192" s="577"/>
      <c r="AM192" s="577"/>
      <c r="AN192" s="577"/>
      <c r="AO192" s="577"/>
      <c r="AP192" s="577"/>
      <c r="AQ192" s="577"/>
      <c r="AR192" s="577"/>
      <c r="AS192" s="577"/>
      <c r="AT192" s="577"/>
      <c r="AU192" s="577"/>
      <c r="AV192" s="577"/>
      <c r="AW192" s="577"/>
      <c r="AX192" s="577"/>
      <c r="AY192" s="577"/>
      <c r="AZ192" s="577"/>
    </row>
    <row r="193" spans="1:52" ht="15.75" customHeight="1" x14ac:dyDescent="0.2">
      <c r="A193" s="577"/>
      <c r="B193" s="577"/>
      <c r="C193" s="577"/>
      <c r="D193" s="577"/>
      <c r="E193" s="577"/>
      <c r="F193" s="577"/>
      <c r="G193" s="577"/>
      <c r="H193" s="577"/>
      <c r="I193" s="577"/>
      <c r="J193" s="577"/>
      <c r="K193" s="577"/>
      <c r="L193" s="577"/>
      <c r="M193" s="577"/>
      <c r="N193" s="577"/>
      <c r="O193" s="577"/>
      <c r="P193" s="577"/>
      <c r="Q193" s="577"/>
      <c r="R193" s="577"/>
      <c r="S193" s="577"/>
      <c r="T193" s="577"/>
      <c r="U193" s="577"/>
      <c r="V193" s="577"/>
      <c r="W193" s="577"/>
      <c r="X193" s="577"/>
      <c r="Y193" s="577"/>
      <c r="Z193" s="577"/>
      <c r="AA193" s="577"/>
      <c r="AB193" s="577"/>
      <c r="AC193" s="577"/>
      <c r="AD193" s="577"/>
      <c r="AE193" s="577"/>
      <c r="AF193" s="577"/>
      <c r="AG193" s="577"/>
      <c r="AH193" s="577"/>
      <c r="AI193" s="577"/>
      <c r="AJ193" s="577"/>
      <c r="AK193" s="577"/>
      <c r="AL193" s="577"/>
      <c r="AM193" s="577"/>
      <c r="AN193" s="577"/>
      <c r="AO193" s="577"/>
      <c r="AP193" s="577"/>
      <c r="AQ193" s="577"/>
      <c r="AR193" s="577"/>
      <c r="AS193" s="577"/>
      <c r="AT193" s="577"/>
      <c r="AU193" s="577"/>
      <c r="AV193" s="577"/>
      <c r="AW193" s="577"/>
      <c r="AX193" s="577"/>
      <c r="AY193" s="577"/>
      <c r="AZ193" s="577"/>
    </row>
    <row r="194" spans="1:52" ht="15.75" customHeight="1" x14ac:dyDescent="0.2">
      <c r="A194" s="577"/>
      <c r="B194" s="577"/>
      <c r="C194" s="577"/>
      <c r="D194" s="577"/>
      <c r="E194" s="577"/>
      <c r="F194" s="577"/>
      <c r="G194" s="577"/>
      <c r="H194" s="577"/>
      <c r="I194" s="577"/>
      <c r="J194" s="577"/>
      <c r="K194" s="577"/>
      <c r="L194" s="577"/>
      <c r="M194" s="577"/>
      <c r="N194" s="577"/>
      <c r="O194" s="577"/>
      <c r="P194" s="577"/>
      <c r="Q194" s="577"/>
      <c r="R194" s="577"/>
      <c r="S194" s="577"/>
      <c r="T194" s="577"/>
      <c r="U194" s="577"/>
      <c r="V194" s="577"/>
      <c r="W194" s="577"/>
      <c r="X194" s="577"/>
      <c r="Y194" s="577"/>
      <c r="Z194" s="577"/>
      <c r="AA194" s="577"/>
      <c r="AB194" s="577"/>
      <c r="AC194" s="577"/>
      <c r="AD194" s="577"/>
      <c r="AE194" s="577"/>
      <c r="AF194" s="577"/>
      <c r="AG194" s="577"/>
      <c r="AH194" s="577"/>
      <c r="AI194" s="577"/>
      <c r="AJ194" s="577"/>
      <c r="AK194" s="577"/>
      <c r="AL194" s="577"/>
      <c r="AM194" s="577"/>
      <c r="AN194" s="577"/>
      <c r="AO194" s="577"/>
      <c r="AP194" s="577"/>
      <c r="AQ194" s="577"/>
      <c r="AR194" s="577"/>
      <c r="AS194" s="577"/>
      <c r="AT194" s="577"/>
      <c r="AU194" s="577"/>
      <c r="AV194" s="577"/>
      <c r="AW194" s="577"/>
      <c r="AX194" s="577"/>
      <c r="AY194" s="577"/>
      <c r="AZ194" s="577"/>
    </row>
    <row r="195" spans="1:52" ht="15.75" customHeight="1" x14ac:dyDescent="0.2">
      <c r="A195" s="577"/>
      <c r="B195" s="577"/>
      <c r="C195" s="577"/>
      <c r="D195" s="577"/>
      <c r="E195" s="577"/>
      <c r="F195" s="577"/>
      <c r="G195" s="577"/>
      <c r="H195" s="577"/>
      <c r="I195" s="577"/>
      <c r="J195" s="577"/>
      <c r="K195" s="577"/>
      <c r="L195" s="577"/>
      <c r="M195" s="577"/>
      <c r="N195" s="577"/>
      <c r="O195" s="577"/>
      <c r="P195" s="577"/>
      <c r="Q195" s="577"/>
      <c r="R195" s="577"/>
      <c r="S195" s="577"/>
      <c r="T195" s="577"/>
      <c r="U195" s="577"/>
      <c r="V195" s="577"/>
      <c r="W195" s="577"/>
      <c r="X195" s="577"/>
      <c r="Y195" s="577"/>
      <c r="Z195" s="577"/>
      <c r="AA195" s="577"/>
      <c r="AB195" s="577"/>
      <c r="AC195" s="577"/>
      <c r="AD195" s="577"/>
      <c r="AE195" s="577"/>
      <c r="AF195" s="577"/>
      <c r="AG195" s="577"/>
      <c r="AH195" s="577"/>
      <c r="AI195" s="577"/>
      <c r="AJ195" s="577"/>
      <c r="AK195" s="577"/>
      <c r="AL195" s="577"/>
      <c r="AM195" s="577"/>
      <c r="AN195" s="577"/>
      <c r="AO195" s="577"/>
      <c r="AP195" s="577"/>
      <c r="AQ195" s="577"/>
      <c r="AR195" s="577"/>
      <c r="AS195" s="577"/>
      <c r="AT195" s="577"/>
      <c r="AU195" s="577"/>
      <c r="AV195" s="577"/>
      <c r="AW195" s="577"/>
      <c r="AX195" s="577"/>
      <c r="AY195" s="577"/>
      <c r="AZ195" s="577"/>
    </row>
    <row r="196" spans="1:52" ht="0" hidden="1" customHeight="1" x14ac:dyDescent="0.2">
      <c r="A196" s="624"/>
      <c r="B196" s="624"/>
      <c r="C196" s="624"/>
      <c r="D196" s="624"/>
      <c r="E196" s="624"/>
      <c r="F196" s="624"/>
      <c r="G196" s="624"/>
      <c r="H196" s="624"/>
      <c r="I196" s="624"/>
      <c r="J196" s="624"/>
      <c r="K196" s="624"/>
      <c r="L196" s="624"/>
      <c r="M196" s="624"/>
      <c r="N196" s="624"/>
      <c r="O196" s="624"/>
      <c r="P196" s="624"/>
      <c r="Q196" s="624"/>
      <c r="R196" s="624"/>
      <c r="S196" s="624"/>
      <c r="T196" s="624"/>
      <c r="U196" s="624"/>
      <c r="V196" s="624"/>
      <c r="W196" s="624"/>
      <c r="X196" s="624"/>
      <c r="Y196" s="624"/>
      <c r="Z196" s="624"/>
      <c r="AA196" s="624"/>
      <c r="AB196" s="624"/>
      <c r="AC196" s="624"/>
      <c r="AD196" s="624"/>
      <c r="AE196" s="624"/>
      <c r="AF196" s="624"/>
      <c r="AG196" s="624"/>
      <c r="AH196" s="624"/>
      <c r="AI196" s="624"/>
      <c r="AJ196" s="624"/>
      <c r="AK196" s="624"/>
      <c r="AL196" s="624"/>
      <c r="AM196" s="624"/>
      <c r="AN196" s="624"/>
      <c r="AO196" s="624"/>
      <c r="AP196" s="624"/>
      <c r="AQ196" s="624"/>
      <c r="AR196" s="624"/>
      <c r="AS196" s="624"/>
      <c r="AT196" s="624"/>
      <c r="AU196" s="624"/>
      <c r="AV196" s="624"/>
      <c r="AW196" s="624"/>
      <c r="AX196" s="624"/>
      <c r="AY196" s="624"/>
      <c r="AZ196" s="624"/>
    </row>
    <row r="197" spans="1:52" ht="0" hidden="1" customHeight="1" x14ac:dyDescent="0.2">
      <c r="A197" s="624"/>
      <c r="B197" s="624"/>
      <c r="C197" s="624"/>
      <c r="D197" s="624"/>
      <c r="E197" s="624"/>
      <c r="F197" s="624"/>
      <c r="G197" s="624"/>
      <c r="H197" s="624"/>
      <c r="I197" s="624"/>
      <c r="J197" s="624"/>
      <c r="K197" s="624"/>
      <c r="L197" s="624"/>
      <c r="M197" s="624"/>
      <c r="N197" s="624"/>
      <c r="O197" s="624"/>
      <c r="P197" s="624"/>
      <c r="Q197" s="624"/>
      <c r="R197" s="624"/>
      <c r="S197" s="624"/>
      <c r="T197" s="624"/>
      <c r="U197" s="624"/>
      <c r="V197" s="624"/>
      <c r="W197" s="624"/>
      <c r="X197" s="624"/>
      <c r="Y197" s="624"/>
      <c r="Z197" s="624"/>
      <c r="AA197" s="624"/>
      <c r="AB197" s="624"/>
      <c r="AC197" s="624"/>
      <c r="AD197" s="624"/>
      <c r="AE197" s="624"/>
      <c r="AF197" s="624"/>
      <c r="AG197" s="624"/>
      <c r="AH197" s="624"/>
      <c r="AI197" s="624"/>
      <c r="AJ197" s="624"/>
      <c r="AK197" s="624"/>
      <c r="AL197" s="624"/>
      <c r="AM197" s="624"/>
      <c r="AN197" s="624"/>
      <c r="AO197" s="624"/>
      <c r="AP197" s="624"/>
      <c r="AQ197" s="624"/>
      <c r="AR197" s="624"/>
      <c r="AS197" s="624"/>
      <c r="AT197" s="624"/>
      <c r="AU197" s="624"/>
      <c r="AV197" s="624"/>
      <c r="AW197" s="624"/>
      <c r="AX197" s="624"/>
      <c r="AY197" s="624"/>
      <c r="AZ197" s="624"/>
    </row>
    <row r="198" spans="1:52" ht="0" hidden="1" customHeight="1" x14ac:dyDescent="0.2">
      <c r="A198" s="624"/>
      <c r="B198" s="624"/>
      <c r="C198" s="624"/>
      <c r="D198" s="624"/>
      <c r="E198" s="624"/>
      <c r="F198" s="624"/>
      <c r="G198" s="624"/>
      <c r="H198" s="624"/>
      <c r="I198" s="624"/>
      <c r="J198" s="624"/>
      <c r="K198" s="624"/>
      <c r="L198" s="624"/>
      <c r="M198" s="624"/>
      <c r="N198" s="624"/>
      <c r="O198" s="624"/>
      <c r="P198" s="624"/>
      <c r="Q198" s="624"/>
      <c r="R198" s="624"/>
      <c r="S198" s="624"/>
      <c r="T198" s="624"/>
      <c r="U198" s="624"/>
      <c r="V198" s="624"/>
      <c r="W198" s="624"/>
      <c r="X198" s="624"/>
      <c r="Y198" s="624"/>
      <c r="Z198" s="624"/>
      <c r="AA198" s="624"/>
      <c r="AB198" s="624"/>
      <c r="AC198" s="624"/>
      <c r="AD198" s="624"/>
      <c r="AE198" s="624"/>
      <c r="AF198" s="624"/>
      <c r="AG198" s="624"/>
      <c r="AH198" s="624"/>
      <c r="AI198" s="624"/>
      <c r="AJ198" s="624"/>
      <c r="AK198" s="624"/>
      <c r="AL198" s="624"/>
      <c r="AM198" s="624"/>
      <c r="AN198" s="624"/>
      <c r="AO198" s="624"/>
      <c r="AP198" s="624"/>
      <c r="AQ198" s="624"/>
      <c r="AR198" s="624"/>
      <c r="AS198" s="624"/>
      <c r="AT198" s="624"/>
      <c r="AU198" s="624"/>
      <c r="AV198" s="624"/>
      <c r="AW198" s="624"/>
      <c r="AX198" s="624"/>
      <c r="AY198" s="624"/>
      <c r="AZ198" s="624"/>
    </row>
    <row r="199" spans="1:52" ht="0" hidden="1" customHeight="1" x14ac:dyDescent="0.2">
      <c r="A199" s="624"/>
      <c r="B199" s="624"/>
      <c r="C199" s="624"/>
      <c r="D199" s="624"/>
      <c r="E199" s="624"/>
      <c r="F199" s="624"/>
      <c r="G199" s="624"/>
      <c r="H199" s="624"/>
      <c r="I199" s="624"/>
      <c r="J199" s="624"/>
      <c r="K199" s="624"/>
      <c r="L199" s="624"/>
      <c r="M199" s="624"/>
      <c r="N199" s="624"/>
      <c r="O199" s="624"/>
      <c r="P199" s="624"/>
      <c r="Q199" s="624"/>
      <c r="R199" s="624"/>
      <c r="S199" s="624"/>
      <c r="T199" s="624"/>
      <c r="U199" s="624"/>
      <c r="V199" s="624"/>
      <c r="W199" s="624"/>
      <c r="X199" s="624"/>
      <c r="Y199" s="624"/>
      <c r="Z199" s="624"/>
      <c r="AA199" s="624"/>
      <c r="AB199" s="624"/>
      <c r="AC199" s="624"/>
      <c r="AD199" s="624"/>
      <c r="AE199" s="624"/>
      <c r="AF199" s="624"/>
      <c r="AG199" s="624"/>
      <c r="AH199" s="624"/>
      <c r="AI199" s="624"/>
      <c r="AJ199" s="624"/>
      <c r="AK199" s="624"/>
      <c r="AL199" s="624"/>
      <c r="AM199" s="624"/>
      <c r="AN199" s="624"/>
      <c r="AO199" s="624"/>
      <c r="AP199" s="624"/>
      <c r="AQ199" s="624"/>
      <c r="AR199" s="624"/>
      <c r="AS199" s="624"/>
      <c r="AT199" s="624"/>
      <c r="AU199" s="624"/>
      <c r="AV199" s="624"/>
      <c r="AW199" s="624"/>
      <c r="AX199" s="624"/>
      <c r="AY199" s="624"/>
      <c r="AZ199" s="624"/>
    </row>
    <row r="200" spans="1:52" ht="0" hidden="1" customHeight="1" x14ac:dyDescent="0.2">
      <c r="A200" s="624"/>
      <c r="B200" s="624"/>
      <c r="C200" s="624"/>
      <c r="D200" s="624"/>
      <c r="E200" s="624"/>
      <c r="F200" s="624"/>
      <c r="G200" s="624"/>
      <c r="H200" s="624"/>
      <c r="I200" s="624"/>
      <c r="J200" s="624"/>
      <c r="K200" s="624"/>
      <c r="L200" s="624"/>
      <c r="M200" s="624"/>
      <c r="N200" s="624"/>
      <c r="O200" s="624"/>
      <c r="P200" s="624"/>
      <c r="Q200" s="624"/>
      <c r="R200" s="624"/>
      <c r="S200" s="624"/>
      <c r="T200" s="624"/>
      <c r="U200" s="624"/>
      <c r="V200" s="624"/>
      <c r="W200" s="624"/>
      <c r="X200" s="624"/>
      <c r="Y200" s="624"/>
      <c r="Z200" s="624"/>
      <c r="AA200" s="624"/>
      <c r="AB200" s="624"/>
      <c r="AC200" s="624"/>
      <c r="AD200" s="624"/>
      <c r="AE200" s="624"/>
      <c r="AF200" s="624"/>
      <c r="AG200" s="624"/>
      <c r="AH200" s="624"/>
      <c r="AI200" s="624"/>
      <c r="AJ200" s="624"/>
      <c r="AK200" s="624"/>
      <c r="AL200" s="624"/>
      <c r="AM200" s="624"/>
      <c r="AN200" s="624"/>
      <c r="AO200" s="624"/>
      <c r="AP200" s="624"/>
      <c r="AQ200" s="624"/>
      <c r="AR200" s="624"/>
      <c r="AS200" s="624"/>
      <c r="AT200" s="624"/>
      <c r="AU200" s="624"/>
      <c r="AV200" s="624"/>
      <c r="AW200" s="624"/>
      <c r="AX200" s="624"/>
      <c r="AY200" s="624"/>
      <c r="AZ200" s="624"/>
    </row>
  </sheetData>
  <sheetProtection formatCells="0" formatColumns="0" formatRows="0" autoFilter="0"/>
  <pageMargins left="0.75" right="0.75" top="1" bottom="1" header="0.5" footer="0.5"/>
  <pageSetup scale="84" orientation="portrait"/>
  <headerFooter alignWithMargins="0">
    <oddHeader>&amp;CSpring 2018 Exam 5 Make-Up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AZ200"/>
  <sheetViews>
    <sheetView zoomScale="90" zoomScaleNormal="90" workbookViewId="0"/>
  </sheetViews>
  <sheetFormatPr defaultColWidth="0" defaultRowHeight="0" customHeight="1" zeroHeight="1" x14ac:dyDescent="0.2"/>
  <cols>
    <col min="1" max="1" width="8.5" style="578" customWidth="1"/>
    <col min="2" max="2" width="17.25" style="578" customWidth="1"/>
    <col min="3" max="3" width="19.5" style="578" customWidth="1"/>
    <col min="4" max="4" width="17.25" style="578" customWidth="1"/>
    <col min="5" max="6" width="7.625" style="578" customWidth="1"/>
    <col min="7" max="7" width="22" style="578" customWidth="1"/>
    <col min="8" max="8" width="10.5" style="578" customWidth="1"/>
    <col min="9" max="9" width="10.375" style="578" customWidth="1"/>
    <col min="10" max="10" width="10.625" style="578" customWidth="1"/>
    <col min="11" max="11" width="10.75" style="578" customWidth="1"/>
    <col min="12" max="49" width="7.625" style="578" customWidth="1"/>
    <col min="50" max="16384" width="7.625" style="578" hidden="1"/>
  </cols>
  <sheetData>
    <row r="1" spans="1:52" ht="15.75" customHeight="1" thickBot="1" x14ac:dyDescent="0.25">
      <c r="A1" s="1">
        <v>26</v>
      </c>
      <c r="B1" s="2"/>
      <c r="C1" s="3"/>
      <c r="D1" s="3"/>
      <c r="E1" s="3"/>
      <c r="F1" s="3"/>
      <c r="G1" s="4"/>
      <c r="H1" s="577"/>
      <c r="I1" s="577"/>
      <c r="J1" s="577"/>
      <c r="K1" s="577" t="s">
        <v>818</v>
      </c>
      <c r="L1" s="577"/>
      <c r="M1" s="577"/>
      <c r="N1" s="577"/>
      <c r="O1" s="577"/>
      <c r="P1" s="577"/>
      <c r="Q1" s="577"/>
      <c r="R1" s="577"/>
      <c r="S1" s="577"/>
      <c r="T1" s="577"/>
      <c r="U1" s="577"/>
      <c r="V1" s="577"/>
      <c r="W1" s="577"/>
      <c r="X1" s="577"/>
      <c r="Y1" s="577"/>
      <c r="Z1" s="577"/>
      <c r="AA1" s="577"/>
      <c r="AB1" s="577"/>
      <c r="AC1" s="577"/>
      <c r="AD1" s="577"/>
      <c r="AE1" s="577"/>
      <c r="AF1" s="577"/>
      <c r="AG1" s="577"/>
      <c r="AH1" s="577"/>
      <c r="AI1" s="577"/>
      <c r="AJ1" s="577"/>
      <c r="AK1" s="577"/>
      <c r="AL1" s="577"/>
      <c r="AM1" s="577"/>
      <c r="AN1" s="577"/>
      <c r="AO1" s="577"/>
      <c r="AP1" s="577"/>
      <c r="AQ1" s="577"/>
      <c r="AR1" s="577"/>
      <c r="AS1" s="577"/>
      <c r="AT1" s="577"/>
      <c r="AU1" s="577"/>
      <c r="AV1" s="577"/>
      <c r="AW1" s="577"/>
      <c r="AX1" s="577"/>
      <c r="AY1" s="577"/>
      <c r="AZ1" s="577"/>
    </row>
    <row r="2" spans="1:52" ht="15.75" customHeight="1" x14ac:dyDescent="0.2">
      <c r="A2" s="579" t="s">
        <v>0</v>
      </c>
      <c r="B2" s="580"/>
      <c r="C2" s="8"/>
      <c r="D2" s="8"/>
      <c r="E2" s="8"/>
      <c r="F2" s="8"/>
      <c r="G2" s="9"/>
      <c r="H2" s="577" t="s">
        <v>28</v>
      </c>
      <c r="I2" s="577"/>
      <c r="J2" s="577" t="s">
        <v>819</v>
      </c>
      <c r="K2" s="577" t="s">
        <v>820</v>
      </c>
      <c r="L2" s="577" t="s">
        <v>821</v>
      </c>
      <c r="M2" s="577"/>
      <c r="N2" s="577"/>
      <c r="O2" s="577"/>
      <c r="P2" s="577"/>
      <c r="Q2" s="577"/>
      <c r="R2" s="577"/>
      <c r="S2" s="577"/>
      <c r="T2" s="577"/>
      <c r="U2" s="577"/>
      <c r="V2" s="577"/>
      <c r="W2" s="577"/>
      <c r="X2" s="577"/>
      <c r="Y2" s="577"/>
      <c r="Z2" s="577"/>
      <c r="AA2" s="577"/>
      <c r="AB2" s="577"/>
      <c r="AC2" s="577"/>
      <c r="AD2" s="577"/>
      <c r="AE2" s="577"/>
      <c r="AF2" s="577"/>
      <c r="AG2" s="577"/>
      <c r="AH2" s="577"/>
      <c r="AI2" s="577"/>
      <c r="AJ2" s="577"/>
      <c r="AK2" s="577"/>
      <c r="AL2" s="577"/>
      <c r="AM2" s="577"/>
      <c r="AN2" s="577"/>
      <c r="AO2" s="577"/>
      <c r="AP2" s="577"/>
      <c r="AQ2" s="577"/>
      <c r="AR2" s="577"/>
      <c r="AS2" s="577"/>
      <c r="AT2" s="577"/>
      <c r="AU2" s="577"/>
      <c r="AV2" s="577"/>
      <c r="AW2" s="577"/>
      <c r="AX2" s="577"/>
      <c r="AY2" s="577"/>
      <c r="AZ2" s="577"/>
    </row>
    <row r="3" spans="1:52" ht="15.75" customHeight="1" x14ac:dyDescent="0.2">
      <c r="A3" s="583">
        <v>1.75</v>
      </c>
      <c r="B3" s="11"/>
      <c r="C3" s="8"/>
      <c r="D3" s="8"/>
      <c r="E3" s="8"/>
      <c r="F3" s="8"/>
      <c r="G3" s="9"/>
      <c r="H3" s="577"/>
      <c r="I3" s="577">
        <v>2014</v>
      </c>
      <c r="J3" s="1115">
        <f>D9-C9</f>
        <v>2000</v>
      </c>
      <c r="K3" s="1116">
        <f>C9*E15*(1/F15-1/E15)*0.5</f>
        <v>1775.000000000002</v>
      </c>
      <c r="L3" s="1116">
        <f>J3-K3</f>
        <v>224.99999999999795</v>
      </c>
      <c r="M3" s="577"/>
      <c r="N3" s="577"/>
      <c r="O3" s="577"/>
      <c r="P3" s="577"/>
      <c r="Q3" s="577"/>
      <c r="R3" s="577"/>
      <c r="S3" s="577"/>
      <c r="T3" s="577"/>
      <c r="U3" s="577"/>
      <c r="V3" s="577"/>
      <c r="W3" s="577"/>
      <c r="X3" s="577"/>
      <c r="Y3" s="577"/>
      <c r="Z3" s="577"/>
      <c r="AA3" s="577"/>
      <c r="AB3" s="577"/>
      <c r="AC3" s="577"/>
      <c r="AD3" s="577"/>
      <c r="AE3" s="577"/>
      <c r="AF3" s="577"/>
      <c r="AG3" s="577"/>
      <c r="AH3" s="577"/>
      <c r="AI3" s="577"/>
      <c r="AJ3" s="577"/>
      <c r="AK3" s="577"/>
      <c r="AL3" s="577"/>
      <c r="AM3" s="577"/>
      <c r="AN3" s="577"/>
      <c r="AO3" s="577"/>
      <c r="AP3" s="577"/>
      <c r="AQ3" s="577"/>
      <c r="AR3" s="577"/>
      <c r="AS3" s="577"/>
      <c r="AT3" s="577"/>
      <c r="AU3" s="577"/>
      <c r="AV3" s="577"/>
      <c r="AW3" s="577"/>
      <c r="AX3" s="577"/>
      <c r="AY3" s="577"/>
      <c r="AZ3" s="577"/>
    </row>
    <row r="4" spans="1:52" ht="15.75" customHeight="1" x14ac:dyDescent="0.2">
      <c r="A4" s="584"/>
      <c r="B4" s="8" t="s">
        <v>414</v>
      </c>
      <c r="C4" s="8"/>
      <c r="D4" s="8"/>
      <c r="E4" s="8"/>
      <c r="F4" s="8"/>
      <c r="G4" s="9"/>
      <c r="H4" s="577"/>
      <c r="I4" s="577">
        <v>2015</v>
      </c>
      <c r="J4" s="1115">
        <f t="shared" ref="J4:J5" si="0">D10-C10</f>
        <v>6000</v>
      </c>
      <c r="K4" s="1116">
        <f>C10*D15*(1/E15-1/D15)*0.5</f>
        <v>4428.5714285714248</v>
      </c>
      <c r="L4" s="1116">
        <f t="shared" ref="L4:L5" si="1">J4-K4</f>
        <v>1571.4285714285752</v>
      </c>
      <c r="M4" s="1117"/>
      <c r="N4" s="577"/>
      <c r="O4" s="577"/>
      <c r="P4" s="577"/>
      <c r="Q4" s="577"/>
      <c r="R4" s="577"/>
      <c r="S4" s="577"/>
      <c r="T4" s="577"/>
      <c r="U4" s="577"/>
      <c r="V4" s="577"/>
      <c r="W4" s="577"/>
      <c r="X4" s="577"/>
      <c r="Y4" s="577"/>
      <c r="Z4" s="577"/>
      <c r="AA4" s="577"/>
      <c r="AB4" s="577"/>
      <c r="AC4" s="577"/>
      <c r="AD4" s="577"/>
      <c r="AE4" s="577"/>
      <c r="AF4" s="577"/>
      <c r="AG4" s="577"/>
      <c r="AH4" s="577"/>
      <c r="AI4" s="577"/>
      <c r="AJ4" s="577"/>
      <c r="AK4" s="577"/>
      <c r="AL4" s="577"/>
      <c r="AM4" s="577"/>
      <c r="AN4" s="577"/>
      <c r="AO4" s="577"/>
      <c r="AP4" s="577"/>
      <c r="AQ4" s="577"/>
      <c r="AR4" s="577"/>
      <c r="AS4" s="577"/>
      <c r="AT4" s="577"/>
      <c r="AU4" s="577"/>
      <c r="AV4" s="577"/>
      <c r="AW4" s="577"/>
      <c r="AX4" s="577"/>
      <c r="AY4" s="577"/>
      <c r="AZ4" s="577"/>
    </row>
    <row r="5" spans="1:52" ht="15.75" customHeight="1" thickBot="1" x14ac:dyDescent="0.25">
      <c r="A5" s="584"/>
      <c r="B5" s="1064"/>
      <c r="C5" s="1065"/>
      <c r="D5" s="8"/>
      <c r="E5" s="1066"/>
      <c r="F5" s="1066"/>
      <c r="G5" s="1067"/>
      <c r="H5" s="577"/>
      <c r="I5" s="577">
        <v>2016</v>
      </c>
      <c r="J5" s="1115">
        <f t="shared" si="0"/>
        <v>8000</v>
      </c>
      <c r="K5" s="1116">
        <f>C11*C15*(1/D15-1/C15)*0.5</f>
        <v>5000.0000000000018</v>
      </c>
      <c r="L5" s="1116">
        <f t="shared" si="1"/>
        <v>2999.9999999999982</v>
      </c>
      <c r="M5" s="577"/>
      <c r="N5" s="577"/>
      <c r="O5" s="577"/>
      <c r="P5" s="577"/>
      <c r="Q5" s="577"/>
      <c r="R5" s="577"/>
      <c r="S5" s="577"/>
      <c r="T5" s="577"/>
      <c r="U5" s="577"/>
      <c r="V5" s="577"/>
      <c r="W5" s="577"/>
      <c r="X5" s="577"/>
      <c r="Y5" s="577"/>
      <c r="Z5" s="577"/>
      <c r="AA5" s="577"/>
      <c r="AB5" s="577"/>
      <c r="AC5" s="577"/>
      <c r="AD5" s="577"/>
      <c r="AE5" s="577"/>
      <c r="AF5" s="577"/>
      <c r="AG5" s="577"/>
      <c r="AH5" s="577"/>
      <c r="AI5" s="577"/>
      <c r="AJ5" s="577"/>
      <c r="AK5" s="577"/>
      <c r="AL5" s="577"/>
      <c r="AM5" s="577"/>
      <c r="AN5" s="577"/>
      <c r="AO5" s="577"/>
      <c r="AP5" s="577"/>
      <c r="AQ5" s="577"/>
      <c r="AR5" s="577"/>
      <c r="AS5" s="577"/>
      <c r="AT5" s="577"/>
      <c r="AU5" s="577"/>
      <c r="AV5" s="577"/>
      <c r="AW5" s="577"/>
      <c r="AX5" s="577"/>
      <c r="AY5" s="577"/>
      <c r="AZ5" s="577"/>
    </row>
    <row r="6" spans="1:52" ht="15.75" customHeight="1" x14ac:dyDescent="0.2">
      <c r="A6" s="584"/>
      <c r="B6" s="1068"/>
      <c r="C6" s="1069" t="s">
        <v>803</v>
      </c>
      <c r="D6" s="1070"/>
      <c r="E6" s="1071"/>
      <c r="F6" s="1071"/>
      <c r="G6" s="1067"/>
      <c r="H6" s="577"/>
      <c r="I6" s="577" t="s">
        <v>89</v>
      </c>
      <c r="J6" s="577"/>
      <c r="K6" s="1116"/>
      <c r="L6" s="1116">
        <f>SUM(L3:L5)</f>
        <v>4796.4285714285716</v>
      </c>
      <c r="M6" s="577"/>
      <c r="N6" s="577"/>
      <c r="O6" s="577"/>
      <c r="P6" s="577"/>
      <c r="Q6" s="577"/>
      <c r="R6" s="577"/>
      <c r="S6" s="577"/>
      <c r="T6" s="577"/>
      <c r="U6" s="577"/>
      <c r="V6" s="577"/>
      <c r="W6" s="577"/>
      <c r="X6" s="577"/>
      <c r="Y6" s="577"/>
      <c r="Z6" s="577"/>
      <c r="AA6" s="577"/>
      <c r="AB6" s="577"/>
      <c r="AC6" s="577"/>
      <c r="AD6" s="577"/>
      <c r="AE6" s="577"/>
      <c r="AF6" s="577"/>
      <c r="AG6" s="577"/>
      <c r="AH6" s="577"/>
      <c r="AI6" s="577"/>
      <c r="AJ6" s="577"/>
      <c r="AK6" s="577"/>
      <c r="AL6" s="577"/>
      <c r="AM6" s="577"/>
      <c r="AN6" s="577"/>
      <c r="AO6" s="577"/>
      <c r="AP6" s="577"/>
      <c r="AQ6" s="577"/>
      <c r="AR6" s="577"/>
      <c r="AS6" s="577"/>
      <c r="AT6" s="577"/>
      <c r="AU6" s="577"/>
      <c r="AV6" s="577"/>
      <c r="AW6" s="577"/>
      <c r="AX6" s="577"/>
      <c r="AY6" s="577"/>
      <c r="AZ6" s="577"/>
    </row>
    <row r="7" spans="1:52" ht="15.75" customHeight="1" x14ac:dyDescent="0.2">
      <c r="A7" s="584"/>
      <c r="B7" s="1072" t="s">
        <v>135</v>
      </c>
      <c r="C7" s="1073" t="s">
        <v>804</v>
      </c>
      <c r="D7" s="1074" t="s">
        <v>804</v>
      </c>
      <c r="E7" s="18"/>
      <c r="F7" s="18"/>
      <c r="G7" s="1075"/>
      <c r="H7" s="577"/>
      <c r="I7" s="577"/>
      <c r="J7" s="577"/>
      <c r="K7" s="1116" t="s">
        <v>822</v>
      </c>
      <c r="L7" s="1116"/>
      <c r="M7" s="577"/>
      <c r="N7" s="577"/>
      <c r="O7" s="577"/>
      <c r="P7" s="577"/>
      <c r="Q7" s="577"/>
      <c r="R7" s="577"/>
      <c r="S7" s="577"/>
      <c r="T7" s="577"/>
      <c r="U7" s="577"/>
      <c r="V7" s="577"/>
      <c r="W7" s="577"/>
      <c r="X7" s="577"/>
      <c r="Y7" s="577"/>
      <c r="Z7" s="577"/>
      <c r="AA7" s="577"/>
      <c r="AB7" s="577"/>
      <c r="AC7" s="577"/>
      <c r="AD7" s="577"/>
      <c r="AE7" s="577"/>
      <c r="AF7" s="577"/>
      <c r="AG7" s="577"/>
      <c r="AH7" s="577"/>
      <c r="AI7" s="577"/>
      <c r="AJ7" s="577"/>
      <c r="AK7" s="577"/>
      <c r="AL7" s="577"/>
      <c r="AM7" s="577"/>
      <c r="AN7" s="577"/>
      <c r="AO7" s="577"/>
      <c r="AP7" s="577"/>
      <c r="AQ7" s="577"/>
      <c r="AR7" s="577"/>
      <c r="AS7" s="577"/>
      <c r="AT7" s="577"/>
      <c r="AU7" s="577"/>
      <c r="AV7" s="577"/>
      <c r="AW7" s="577"/>
      <c r="AX7" s="577"/>
      <c r="AY7" s="577"/>
      <c r="AZ7" s="577"/>
    </row>
    <row r="8" spans="1:52" ht="15.75" customHeight="1" thickBot="1" x14ac:dyDescent="0.25">
      <c r="A8" s="584"/>
      <c r="B8" s="20" t="s">
        <v>83</v>
      </c>
      <c r="C8" s="1076">
        <v>42735</v>
      </c>
      <c r="D8" s="1077">
        <v>42916</v>
      </c>
      <c r="E8" s="18"/>
      <c r="F8" s="8"/>
      <c r="G8" s="1075"/>
      <c r="H8" s="577"/>
      <c r="I8" s="577"/>
      <c r="J8" s="577" t="s">
        <v>819</v>
      </c>
      <c r="K8" s="1116" t="s">
        <v>820</v>
      </c>
      <c r="L8" s="1116" t="s">
        <v>821</v>
      </c>
      <c r="M8" s="577"/>
      <c r="N8" s="577"/>
      <c r="O8" s="577"/>
      <c r="P8" s="577"/>
      <c r="Q8" s="577"/>
      <c r="R8" s="577"/>
      <c r="S8" s="577"/>
      <c r="T8" s="577"/>
      <c r="U8" s="577"/>
      <c r="V8" s="577"/>
      <c r="W8" s="577"/>
      <c r="X8" s="577"/>
      <c r="Y8" s="577"/>
      <c r="Z8" s="577"/>
      <c r="AA8" s="577"/>
      <c r="AB8" s="577"/>
      <c r="AC8" s="577"/>
      <c r="AD8" s="577"/>
      <c r="AE8" s="577"/>
      <c r="AF8" s="577"/>
      <c r="AG8" s="577"/>
      <c r="AH8" s="577"/>
      <c r="AI8" s="577"/>
      <c r="AJ8" s="577"/>
      <c r="AK8" s="577"/>
      <c r="AL8" s="577"/>
      <c r="AM8" s="577"/>
      <c r="AN8" s="577"/>
      <c r="AO8" s="577"/>
      <c r="AP8" s="577"/>
      <c r="AQ8" s="577"/>
      <c r="AR8" s="577"/>
      <c r="AS8" s="577"/>
      <c r="AT8" s="577"/>
      <c r="AU8" s="577"/>
      <c r="AV8" s="577"/>
      <c r="AW8" s="577"/>
      <c r="AX8" s="577"/>
      <c r="AY8" s="577"/>
      <c r="AZ8" s="577"/>
    </row>
    <row r="9" spans="1:52" ht="15.75" customHeight="1" x14ac:dyDescent="0.2">
      <c r="A9" s="584"/>
      <c r="B9" s="595">
        <v>2014</v>
      </c>
      <c r="C9" s="1078">
        <v>71000</v>
      </c>
      <c r="D9" s="531">
        <v>73000</v>
      </c>
      <c r="E9" s="18"/>
      <c r="F9" s="8"/>
      <c r="G9" s="1075"/>
      <c r="H9" s="577"/>
      <c r="I9" s="577">
        <v>2014</v>
      </c>
      <c r="J9" s="1115">
        <f>D9-C9</f>
        <v>2000</v>
      </c>
      <c r="K9" s="1116">
        <f>C9*E16*(1/F16-1/E16)*0.5</f>
        <v>2485.0000000000005</v>
      </c>
      <c r="L9" s="1116">
        <f>J9-K9</f>
        <v>-485.00000000000045</v>
      </c>
      <c r="M9" s="577"/>
      <c r="N9" s="577"/>
      <c r="O9" s="577"/>
      <c r="P9" s="577"/>
      <c r="Q9" s="577"/>
      <c r="R9" s="577"/>
      <c r="S9" s="577"/>
      <c r="T9" s="577"/>
      <c r="U9" s="577"/>
      <c r="V9" s="577"/>
      <c r="W9" s="577"/>
      <c r="X9" s="577"/>
      <c r="Y9" s="577"/>
      <c r="Z9" s="577"/>
      <c r="AA9" s="577"/>
      <c r="AB9" s="577"/>
      <c r="AC9" s="577"/>
      <c r="AD9" s="577"/>
      <c r="AE9" s="577"/>
      <c r="AF9" s="577"/>
      <c r="AG9" s="577"/>
      <c r="AH9" s="577"/>
      <c r="AI9" s="577"/>
      <c r="AJ9" s="577"/>
      <c r="AK9" s="577"/>
      <c r="AL9" s="577"/>
      <c r="AM9" s="577"/>
      <c r="AN9" s="577"/>
      <c r="AO9" s="577"/>
      <c r="AP9" s="577"/>
      <c r="AQ9" s="577"/>
      <c r="AR9" s="577"/>
      <c r="AS9" s="577"/>
      <c r="AT9" s="577"/>
      <c r="AU9" s="577"/>
      <c r="AV9" s="577"/>
      <c r="AW9" s="577"/>
      <c r="AX9" s="577"/>
      <c r="AY9" s="577"/>
      <c r="AZ9" s="577"/>
    </row>
    <row r="10" spans="1:52" ht="15.75" customHeight="1" x14ac:dyDescent="0.2">
      <c r="A10" s="584"/>
      <c r="B10" s="595">
        <v>2015</v>
      </c>
      <c r="C10" s="1078">
        <v>62000</v>
      </c>
      <c r="D10" s="531">
        <v>68000</v>
      </c>
      <c r="E10" s="8"/>
      <c r="F10" s="8"/>
      <c r="G10" s="9"/>
      <c r="H10" s="577"/>
      <c r="I10" s="577">
        <v>2015</v>
      </c>
      <c r="J10" s="1115">
        <f t="shared" ref="J10:J11" si="2">D10-C10</f>
        <v>6000</v>
      </c>
      <c r="K10" s="1116">
        <f>C10*D16*(1/E16-1/D16)*0.5</f>
        <v>6663.5514018691611</v>
      </c>
      <c r="L10" s="1116">
        <f t="shared" ref="L10:L11" si="3">J10-K10</f>
        <v>-663.55140186916105</v>
      </c>
      <c r="M10" s="577"/>
      <c r="N10" s="577"/>
      <c r="O10" s="577"/>
      <c r="P10" s="577"/>
      <c r="Q10" s="577"/>
      <c r="R10" s="577"/>
      <c r="S10" s="577"/>
      <c r="T10" s="577"/>
      <c r="U10" s="577"/>
      <c r="V10" s="577"/>
      <c r="W10" s="577"/>
      <c r="X10" s="577"/>
      <c r="Y10" s="577"/>
      <c r="Z10" s="577"/>
      <c r="AA10" s="577"/>
      <c r="AB10" s="577"/>
      <c r="AC10" s="577"/>
      <c r="AD10" s="577"/>
      <c r="AE10" s="577"/>
      <c r="AF10" s="577"/>
      <c r="AG10" s="577"/>
      <c r="AH10" s="577"/>
      <c r="AI10" s="577"/>
      <c r="AJ10" s="577"/>
      <c r="AK10" s="577"/>
      <c r="AL10" s="577"/>
      <c r="AM10" s="577"/>
      <c r="AN10" s="577"/>
      <c r="AO10" s="577"/>
      <c r="AP10" s="577"/>
      <c r="AQ10" s="577"/>
      <c r="AR10" s="577"/>
      <c r="AS10" s="577"/>
      <c r="AT10" s="577"/>
      <c r="AU10" s="577"/>
      <c r="AV10" s="577"/>
      <c r="AW10" s="577"/>
      <c r="AX10" s="577"/>
      <c r="AY10" s="577"/>
      <c r="AZ10" s="577"/>
    </row>
    <row r="11" spans="1:52" ht="15.75" customHeight="1" thickBot="1" x14ac:dyDescent="0.25">
      <c r="A11" s="584"/>
      <c r="B11" s="601">
        <v>2016</v>
      </c>
      <c r="C11" s="1079">
        <v>40000</v>
      </c>
      <c r="D11" s="533">
        <v>48000</v>
      </c>
      <c r="E11" s="1080"/>
      <c r="F11" s="8"/>
      <c r="G11" s="1067"/>
      <c r="H11" s="577"/>
      <c r="I11" s="577">
        <v>2016</v>
      </c>
      <c r="J11" s="1115">
        <f t="shared" si="2"/>
        <v>8000</v>
      </c>
      <c r="K11" s="1116">
        <f>C11*C16*(1/D16-1/C16)*0.5</f>
        <v>7230.7692307692278</v>
      </c>
      <c r="L11" s="1116">
        <f t="shared" si="3"/>
        <v>769.23076923077224</v>
      </c>
      <c r="M11" s="577"/>
      <c r="N11" s="577"/>
      <c r="O11" s="577"/>
      <c r="P11" s="577"/>
      <c r="Q11" s="577"/>
      <c r="R11" s="577"/>
      <c r="S11" s="577"/>
      <c r="T11" s="577"/>
      <c r="U11" s="577"/>
      <c r="V11" s="577"/>
      <c r="W11" s="577"/>
      <c r="X11" s="577"/>
      <c r="Y11" s="577"/>
      <c r="Z11" s="577"/>
      <c r="AA11" s="577"/>
      <c r="AB11" s="577"/>
      <c r="AC11" s="577"/>
      <c r="AD11" s="577"/>
      <c r="AE11" s="577"/>
      <c r="AF11" s="577"/>
      <c r="AG11" s="577"/>
      <c r="AH11" s="577"/>
      <c r="AI11" s="577"/>
      <c r="AJ11" s="577"/>
      <c r="AK11" s="577"/>
      <c r="AL11" s="577"/>
      <c r="AM11" s="577"/>
      <c r="AN11" s="577"/>
      <c r="AO11" s="577"/>
      <c r="AP11" s="577"/>
      <c r="AQ11" s="577"/>
      <c r="AR11" s="577"/>
      <c r="AS11" s="577"/>
      <c r="AT11" s="577"/>
      <c r="AU11" s="577"/>
      <c r="AV11" s="577"/>
      <c r="AW11" s="577"/>
      <c r="AX11" s="577"/>
      <c r="AY11" s="577"/>
      <c r="AZ11" s="577"/>
    </row>
    <row r="12" spans="1:52" ht="15.75" customHeight="1" thickBot="1" x14ac:dyDescent="0.25">
      <c r="A12" s="584"/>
      <c r="B12" s="18"/>
      <c r="C12" s="1081"/>
      <c r="D12" s="1081"/>
      <c r="E12" s="1082"/>
      <c r="F12" s="1083"/>
      <c r="G12" s="1067"/>
      <c r="H12" s="577"/>
      <c r="I12" s="577" t="s">
        <v>89</v>
      </c>
      <c r="J12" s="577"/>
      <c r="K12" s="577"/>
      <c r="L12" s="1116">
        <f>SUM(L9:L11)</f>
        <v>-379.32063263838927</v>
      </c>
      <c r="M12" s="577"/>
      <c r="N12" s="577"/>
      <c r="O12" s="577"/>
      <c r="P12" s="577"/>
      <c r="Q12" s="577"/>
      <c r="R12" s="577"/>
      <c r="S12" s="577"/>
      <c r="T12" s="577"/>
      <c r="U12" s="577"/>
      <c r="V12" s="577"/>
      <c r="W12" s="577"/>
      <c r="X12" s="577"/>
      <c r="Y12" s="577"/>
      <c r="Z12" s="577"/>
      <c r="AA12" s="577"/>
      <c r="AB12" s="577"/>
      <c r="AC12" s="577"/>
      <c r="AD12" s="577"/>
      <c r="AE12" s="577"/>
      <c r="AF12" s="577"/>
      <c r="AG12" s="577"/>
      <c r="AH12" s="577"/>
      <c r="AI12" s="577"/>
      <c r="AJ12" s="577"/>
      <c r="AK12" s="577"/>
      <c r="AL12" s="577"/>
      <c r="AM12" s="577"/>
      <c r="AN12" s="577"/>
      <c r="AO12" s="577"/>
      <c r="AP12" s="577"/>
      <c r="AQ12" s="577"/>
      <c r="AR12" s="577"/>
      <c r="AS12" s="577"/>
      <c r="AT12" s="577"/>
      <c r="AU12" s="577"/>
      <c r="AV12" s="577"/>
      <c r="AW12" s="577"/>
      <c r="AX12" s="577"/>
      <c r="AY12" s="577"/>
      <c r="AZ12" s="577"/>
    </row>
    <row r="13" spans="1:52" ht="15.75" customHeight="1" thickBot="1" x14ac:dyDescent="0.25">
      <c r="A13" s="584"/>
      <c r="B13" s="534"/>
      <c r="C13" s="1084" t="s">
        <v>805</v>
      </c>
      <c r="D13" s="1084"/>
      <c r="E13" s="1084"/>
      <c r="F13" s="1085"/>
      <c r="G13" s="1075"/>
      <c r="H13" s="577"/>
      <c r="I13" s="577"/>
      <c r="J13" s="577"/>
      <c r="K13" s="577"/>
      <c r="L13" s="577"/>
      <c r="M13" s="577"/>
      <c r="N13" s="577"/>
      <c r="O13" s="577"/>
      <c r="P13" s="577"/>
      <c r="Q13" s="577"/>
      <c r="R13" s="577"/>
      <c r="S13" s="577"/>
      <c r="T13" s="577"/>
      <c r="U13" s="577"/>
      <c r="V13" s="577"/>
      <c r="W13" s="577"/>
      <c r="X13" s="577"/>
      <c r="Y13" s="577"/>
      <c r="Z13" s="577"/>
      <c r="AA13" s="577"/>
      <c r="AB13" s="577"/>
      <c r="AC13" s="577"/>
      <c r="AD13" s="577"/>
      <c r="AE13" s="577"/>
      <c r="AF13" s="577"/>
      <c r="AG13" s="577"/>
      <c r="AH13" s="577"/>
      <c r="AI13" s="577"/>
      <c r="AJ13" s="577"/>
      <c r="AK13" s="577"/>
      <c r="AL13" s="577"/>
      <c r="AM13" s="577"/>
      <c r="AN13" s="577"/>
      <c r="AO13" s="577"/>
      <c r="AP13" s="577"/>
      <c r="AQ13" s="577"/>
      <c r="AR13" s="577"/>
      <c r="AS13" s="577"/>
      <c r="AT13" s="577"/>
      <c r="AU13" s="577"/>
      <c r="AV13" s="577"/>
      <c r="AW13" s="577"/>
      <c r="AX13" s="577"/>
      <c r="AY13" s="577"/>
      <c r="AZ13" s="577"/>
    </row>
    <row r="14" spans="1:52" ht="15.75" customHeight="1" thickBot="1" x14ac:dyDescent="0.25">
      <c r="A14" s="1086"/>
      <c r="B14" s="590"/>
      <c r="C14" s="1087" t="s">
        <v>806</v>
      </c>
      <c r="D14" s="1088" t="s">
        <v>807</v>
      </c>
      <c r="E14" s="1088" t="s">
        <v>185</v>
      </c>
      <c r="F14" s="1089" t="s">
        <v>588</v>
      </c>
      <c r="G14" s="9"/>
      <c r="H14" s="577"/>
      <c r="I14" s="577"/>
      <c r="J14" s="577"/>
      <c r="K14" s="577"/>
      <c r="L14" s="577"/>
      <c r="M14" s="577"/>
      <c r="N14" s="577"/>
      <c r="O14" s="577"/>
      <c r="P14" s="577"/>
      <c r="Q14" s="577"/>
      <c r="R14" s="577"/>
      <c r="S14" s="577"/>
      <c r="T14" s="577"/>
      <c r="U14" s="577"/>
      <c r="V14" s="577"/>
      <c r="W14" s="577"/>
      <c r="X14" s="577"/>
      <c r="Y14" s="577"/>
      <c r="Z14" s="577"/>
      <c r="AA14" s="577"/>
      <c r="AB14" s="577"/>
      <c r="AC14" s="577"/>
      <c r="AD14" s="577"/>
      <c r="AE14" s="577"/>
      <c r="AF14" s="577"/>
      <c r="AG14" s="577"/>
      <c r="AH14" s="577"/>
      <c r="AI14" s="577"/>
      <c r="AJ14" s="577"/>
      <c r="AK14" s="577"/>
      <c r="AL14" s="577"/>
      <c r="AM14" s="577"/>
      <c r="AN14" s="577"/>
      <c r="AO14" s="577"/>
      <c r="AP14" s="577"/>
      <c r="AQ14" s="577"/>
      <c r="AR14" s="577"/>
      <c r="AS14" s="577"/>
      <c r="AT14" s="577"/>
      <c r="AU14" s="577"/>
      <c r="AV14" s="577"/>
      <c r="AW14" s="577"/>
      <c r="AX14" s="577"/>
      <c r="AY14" s="577"/>
      <c r="AZ14" s="577"/>
    </row>
    <row r="15" spans="1:52" ht="15.75" customHeight="1" x14ac:dyDescent="0.2">
      <c r="A15" s="1086"/>
      <c r="B15" s="1090" t="s">
        <v>808</v>
      </c>
      <c r="C15" s="1091">
        <v>1.5</v>
      </c>
      <c r="D15" s="1092">
        <v>1.2</v>
      </c>
      <c r="E15" s="1092">
        <v>1.05</v>
      </c>
      <c r="F15" s="1093">
        <v>1</v>
      </c>
      <c r="G15" s="9"/>
      <c r="H15" s="577" t="s">
        <v>40</v>
      </c>
      <c r="I15" s="577" t="s">
        <v>823</v>
      </c>
      <c r="J15" s="577"/>
      <c r="K15" s="577"/>
      <c r="L15" s="577"/>
      <c r="M15" s="577"/>
      <c r="N15" s="577"/>
      <c r="O15" s="577"/>
      <c r="P15" s="577"/>
      <c r="Q15" s="577"/>
      <c r="R15" s="577"/>
      <c r="S15" s="577"/>
      <c r="T15" s="577"/>
      <c r="U15" s="577"/>
      <c r="V15" s="577"/>
      <c r="W15" s="577"/>
      <c r="X15" s="577"/>
      <c r="Y15" s="577"/>
      <c r="Z15" s="577"/>
      <c r="AA15" s="577"/>
      <c r="AB15" s="577"/>
      <c r="AC15" s="577"/>
      <c r="AD15" s="577"/>
      <c r="AE15" s="577"/>
      <c r="AF15" s="577"/>
      <c r="AG15" s="577"/>
      <c r="AH15" s="577"/>
      <c r="AI15" s="577"/>
      <c r="AJ15" s="577"/>
      <c r="AK15" s="577"/>
      <c r="AL15" s="577"/>
      <c r="AM15" s="577"/>
      <c r="AN15" s="577"/>
      <c r="AO15" s="577"/>
      <c r="AP15" s="577"/>
      <c r="AQ15" s="577"/>
      <c r="AR15" s="577"/>
      <c r="AS15" s="577"/>
      <c r="AT15" s="577"/>
      <c r="AU15" s="577"/>
      <c r="AV15" s="577"/>
      <c r="AW15" s="577"/>
      <c r="AX15" s="577"/>
      <c r="AY15" s="577"/>
      <c r="AZ15" s="577"/>
    </row>
    <row r="16" spans="1:52" ht="15.75" customHeight="1" thickBot="1" x14ac:dyDescent="0.25">
      <c r="A16" s="1086"/>
      <c r="B16" s="601" t="s">
        <v>809</v>
      </c>
      <c r="C16" s="1094">
        <v>1.77</v>
      </c>
      <c r="D16" s="1094">
        <v>1.3</v>
      </c>
      <c r="E16" s="1094">
        <v>1.07</v>
      </c>
      <c r="F16" s="1095">
        <v>1</v>
      </c>
      <c r="G16" s="9"/>
      <c r="H16" s="577"/>
      <c r="I16" s="577" t="s">
        <v>824</v>
      </c>
      <c r="J16" s="577"/>
      <c r="K16" s="577"/>
      <c r="L16" s="577"/>
      <c r="M16" s="577"/>
      <c r="N16" s="577"/>
      <c r="O16" s="577"/>
      <c r="P16" s="577"/>
      <c r="Q16" s="577"/>
      <c r="R16" s="577"/>
      <c r="S16" s="577"/>
      <c r="T16" s="577"/>
      <c r="U16" s="577"/>
      <c r="V16" s="577"/>
      <c r="W16" s="577"/>
      <c r="X16" s="577"/>
      <c r="Y16" s="577"/>
      <c r="Z16" s="577"/>
      <c r="AA16" s="577"/>
      <c r="AB16" s="577"/>
      <c r="AC16" s="577"/>
      <c r="AD16" s="577"/>
      <c r="AE16" s="577"/>
      <c r="AF16" s="577"/>
      <c r="AG16" s="577"/>
      <c r="AH16" s="577"/>
      <c r="AI16" s="577"/>
      <c r="AJ16" s="577"/>
      <c r="AK16" s="577"/>
      <c r="AL16" s="577"/>
      <c r="AM16" s="577"/>
      <c r="AN16" s="577"/>
      <c r="AO16" s="577"/>
      <c r="AP16" s="577"/>
      <c r="AQ16" s="577"/>
      <c r="AR16" s="577"/>
      <c r="AS16" s="577"/>
      <c r="AT16" s="577"/>
      <c r="AU16" s="577"/>
      <c r="AV16" s="577"/>
      <c r="AW16" s="577"/>
      <c r="AX16" s="577"/>
      <c r="AY16" s="577"/>
      <c r="AZ16" s="577"/>
    </row>
    <row r="17" spans="1:52" ht="15.75" customHeight="1" x14ac:dyDescent="0.2">
      <c r="A17" s="1086"/>
      <c r="B17" s="8"/>
      <c r="C17" s="1096"/>
      <c r="D17" s="1096"/>
      <c r="E17" s="1096"/>
      <c r="F17" s="1096"/>
      <c r="G17" s="9"/>
      <c r="H17" s="577"/>
      <c r="I17" s="577"/>
      <c r="J17" s="577"/>
      <c r="K17" s="577"/>
      <c r="L17" s="577"/>
      <c r="M17" s="577"/>
      <c r="N17" s="577"/>
      <c r="O17" s="577"/>
      <c r="P17" s="577"/>
      <c r="Q17" s="577"/>
      <c r="R17" s="577"/>
      <c r="S17" s="577"/>
      <c r="T17" s="577"/>
      <c r="U17" s="577"/>
      <c r="V17" s="577"/>
      <c r="W17" s="577"/>
      <c r="X17" s="577"/>
      <c r="Y17" s="577"/>
      <c r="Z17" s="577"/>
      <c r="AA17" s="577"/>
      <c r="AB17" s="577"/>
      <c r="AC17" s="577"/>
      <c r="AD17" s="577"/>
      <c r="AE17" s="577"/>
      <c r="AF17" s="577"/>
      <c r="AG17" s="577"/>
      <c r="AH17" s="577"/>
      <c r="AI17" s="577"/>
      <c r="AJ17" s="577"/>
      <c r="AK17" s="577"/>
      <c r="AL17" s="577"/>
      <c r="AM17" s="577"/>
      <c r="AN17" s="577"/>
      <c r="AO17" s="577"/>
      <c r="AP17" s="577"/>
      <c r="AQ17" s="577"/>
      <c r="AR17" s="577"/>
      <c r="AS17" s="577"/>
      <c r="AT17" s="577"/>
      <c r="AU17" s="577"/>
      <c r="AV17" s="577"/>
      <c r="AW17" s="577"/>
      <c r="AX17" s="577"/>
      <c r="AY17" s="577"/>
      <c r="AZ17" s="577"/>
    </row>
    <row r="18" spans="1:52" ht="15.75" customHeight="1" x14ac:dyDescent="0.2">
      <c r="A18" s="1086"/>
      <c r="B18" s="816" t="s">
        <v>810</v>
      </c>
      <c r="C18" s="1096"/>
      <c r="D18" s="1096"/>
      <c r="E18" s="1096"/>
      <c r="F18" s="1096"/>
      <c r="G18" s="9"/>
      <c r="H18" s="577"/>
      <c r="I18" s="577"/>
      <c r="J18" s="577"/>
      <c r="K18" s="577"/>
      <c r="L18" s="577"/>
      <c r="M18" s="577"/>
      <c r="N18" s="577"/>
      <c r="O18" s="577"/>
      <c r="P18" s="577"/>
      <c r="Q18" s="577"/>
      <c r="R18" s="577"/>
      <c r="S18" s="577"/>
      <c r="T18" s="577"/>
      <c r="U18" s="577"/>
      <c r="V18" s="577"/>
      <c r="W18" s="577"/>
      <c r="X18" s="577"/>
      <c r="Y18" s="577"/>
      <c r="Z18" s="577"/>
      <c r="AA18" s="577"/>
      <c r="AB18" s="577"/>
      <c r="AC18" s="577"/>
      <c r="AD18" s="577"/>
      <c r="AE18" s="577"/>
      <c r="AF18" s="577"/>
      <c r="AG18" s="577"/>
      <c r="AH18" s="577"/>
      <c r="AI18" s="577"/>
      <c r="AJ18" s="577"/>
      <c r="AK18" s="577"/>
      <c r="AL18" s="577"/>
      <c r="AM18" s="577"/>
      <c r="AN18" s="577"/>
      <c r="AO18" s="577"/>
      <c r="AP18" s="577"/>
      <c r="AQ18" s="577"/>
      <c r="AR18" s="577"/>
      <c r="AS18" s="577"/>
      <c r="AT18" s="577"/>
      <c r="AU18" s="577"/>
      <c r="AV18" s="577"/>
      <c r="AW18" s="577"/>
      <c r="AX18" s="577"/>
      <c r="AY18" s="577"/>
      <c r="AZ18" s="577"/>
    </row>
    <row r="19" spans="1:52" ht="15.75" customHeight="1" x14ac:dyDescent="0.2">
      <c r="A19" s="1086"/>
      <c r="B19" s="816" t="s">
        <v>575</v>
      </c>
      <c r="C19" s="8"/>
      <c r="D19" s="581"/>
      <c r="E19" s="581"/>
      <c r="F19" s="581"/>
      <c r="G19" s="582"/>
      <c r="H19" s="577"/>
      <c r="I19" s="577"/>
      <c r="J19" s="577"/>
      <c r="K19" s="577"/>
      <c r="L19" s="577"/>
      <c r="M19" s="577"/>
      <c r="N19" s="577"/>
      <c r="O19" s="577"/>
      <c r="P19" s="577"/>
      <c r="Q19" s="577"/>
      <c r="R19" s="577"/>
      <c r="S19" s="577"/>
      <c r="T19" s="577"/>
      <c r="U19" s="577"/>
      <c r="V19" s="577"/>
      <c r="W19" s="577"/>
      <c r="X19" s="577"/>
      <c r="Y19" s="577"/>
      <c r="Z19" s="577"/>
      <c r="AA19" s="577"/>
      <c r="AB19" s="577"/>
      <c r="AC19" s="577"/>
      <c r="AD19" s="577"/>
      <c r="AE19" s="577"/>
      <c r="AF19" s="577"/>
      <c r="AG19" s="577"/>
      <c r="AH19" s="577"/>
      <c r="AI19" s="577"/>
      <c r="AJ19" s="577"/>
      <c r="AK19" s="577"/>
      <c r="AL19" s="577"/>
      <c r="AM19" s="577"/>
      <c r="AN19" s="577"/>
      <c r="AO19" s="577"/>
      <c r="AP19" s="577"/>
      <c r="AQ19" s="577"/>
      <c r="AR19" s="577"/>
      <c r="AS19" s="577"/>
      <c r="AT19" s="577"/>
      <c r="AU19" s="577"/>
      <c r="AV19" s="577"/>
      <c r="AW19" s="577"/>
      <c r="AX19" s="577"/>
      <c r="AY19" s="577"/>
      <c r="AZ19" s="577"/>
    </row>
    <row r="20" spans="1:52" ht="15.75" customHeight="1" x14ac:dyDescent="0.2">
      <c r="A20" s="1086"/>
      <c r="B20" s="8"/>
      <c r="C20" s="8"/>
      <c r="D20" s="581"/>
      <c r="E20" s="581"/>
      <c r="F20" s="581"/>
      <c r="G20" s="582"/>
      <c r="H20" s="577"/>
      <c r="I20" s="577"/>
      <c r="J20" s="577"/>
      <c r="K20" s="577"/>
      <c r="L20" s="577"/>
      <c r="M20" s="577"/>
      <c r="N20" s="577"/>
      <c r="O20" s="577"/>
      <c r="P20" s="577"/>
      <c r="Q20" s="577"/>
      <c r="R20" s="577"/>
      <c r="S20" s="577"/>
      <c r="T20" s="577"/>
      <c r="U20" s="577"/>
      <c r="V20" s="577"/>
      <c r="W20" s="577"/>
      <c r="X20" s="577"/>
      <c r="Y20" s="577"/>
      <c r="Z20" s="577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  <c r="AK20" s="577"/>
      <c r="AL20" s="577"/>
      <c r="AM20" s="577"/>
      <c r="AN20" s="577"/>
      <c r="AO20" s="577"/>
      <c r="AP20" s="577"/>
      <c r="AQ20" s="577"/>
      <c r="AR20" s="577"/>
      <c r="AS20" s="577"/>
      <c r="AT20" s="577"/>
      <c r="AU20" s="577"/>
      <c r="AV20" s="577"/>
      <c r="AW20" s="577"/>
      <c r="AX20" s="577"/>
      <c r="AY20" s="577"/>
      <c r="AZ20" s="577"/>
    </row>
    <row r="21" spans="1:52" ht="15.75" customHeight="1" x14ac:dyDescent="0.2">
      <c r="A21" s="583">
        <v>1.5</v>
      </c>
      <c r="B21" s="8" t="s">
        <v>19</v>
      </c>
      <c r="C21" s="8"/>
      <c r="D21" s="581"/>
      <c r="E21" s="581"/>
      <c r="F21" s="581"/>
      <c r="G21" s="582"/>
      <c r="H21" s="577"/>
      <c r="I21" s="577"/>
      <c r="J21" s="577"/>
      <c r="K21" s="577"/>
      <c r="L21" s="577"/>
      <c r="M21" s="577"/>
      <c r="N21" s="577"/>
      <c r="O21" s="577"/>
      <c r="P21" s="577"/>
      <c r="Q21" s="577"/>
      <c r="R21" s="57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577"/>
      <c r="AD21" s="577"/>
      <c r="AE21" s="577"/>
      <c r="AF21" s="577"/>
      <c r="AG21" s="577"/>
      <c r="AH21" s="577"/>
      <c r="AI21" s="577"/>
      <c r="AJ21" s="577"/>
      <c r="AK21" s="577"/>
      <c r="AL21" s="577"/>
      <c r="AM21" s="577"/>
      <c r="AN21" s="577"/>
      <c r="AO21" s="577"/>
      <c r="AP21" s="577"/>
      <c r="AQ21" s="577"/>
      <c r="AR21" s="577"/>
      <c r="AS21" s="577"/>
      <c r="AT21" s="577"/>
      <c r="AU21" s="577"/>
      <c r="AV21" s="577"/>
      <c r="AW21" s="577"/>
      <c r="AX21" s="577"/>
      <c r="AY21" s="577"/>
      <c r="AZ21" s="577"/>
    </row>
    <row r="22" spans="1:52" ht="15.75" customHeight="1" x14ac:dyDescent="0.2">
      <c r="A22" s="583"/>
      <c r="B22" s="1097" t="s">
        <v>811</v>
      </c>
      <c r="C22" s="8"/>
      <c r="D22" s="581"/>
      <c r="E22" s="581"/>
      <c r="F22" s="581"/>
      <c r="G22" s="582"/>
      <c r="H22" s="577"/>
      <c r="I22" s="577"/>
      <c r="J22" s="577"/>
      <c r="K22" s="577"/>
      <c r="L22" s="577"/>
      <c r="M22" s="577"/>
      <c r="N22" s="577"/>
      <c r="O22" s="577"/>
      <c r="P22" s="577"/>
      <c r="Q22" s="577"/>
      <c r="R22" s="577"/>
      <c r="S22" s="577"/>
      <c r="T22" s="577"/>
      <c r="U22" s="577"/>
      <c r="V22" s="577"/>
      <c r="W22" s="577"/>
      <c r="X22" s="577"/>
      <c r="Y22" s="577"/>
      <c r="Z22" s="577"/>
      <c r="AA22" s="577"/>
      <c r="AB22" s="577"/>
      <c r="AC22" s="577"/>
      <c r="AD22" s="577"/>
      <c r="AE22" s="577"/>
      <c r="AF22" s="577"/>
      <c r="AG22" s="577"/>
      <c r="AH22" s="577"/>
      <c r="AI22" s="577"/>
      <c r="AJ22" s="577"/>
      <c r="AK22" s="577"/>
      <c r="AL22" s="577"/>
      <c r="AM22" s="577"/>
      <c r="AN22" s="577"/>
      <c r="AO22" s="577"/>
      <c r="AP22" s="577"/>
      <c r="AQ22" s="577"/>
      <c r="AR22" s="577"/>
      <c r="AS22" s="577"/>
      <c r="AT22" s="577"/>
      <c r="AU22" s="577"/>
      <c r="AV22" s="577"/>
      <c r="AW22" s="577"/>
      <c r="AX22" s="577"/>
      <c r="AY22" s="577"/>
      <c r="AZ22" s="577"/>
    </row>
    <row r="23" spans="1:52" ht="15.75" customHeight="1" x14ac:dyDescent="0.2">
      <c r="A23" s="583"/>
      <c r="B23" s="1097" t="s">
        <v>812</v>
      </c>
      <c r="C23" s="8"/>
      <c r="D23" s="581"/>
      <c r="E23" s="581"/>
      <c r="F23" s="581"/>
      <c r="G23" s="582"/>
      <c r="H23" s="577"/>
      <c r="I23" s="577"/>
      <c r="J23" s="577"/>
      <c r="K23" s="577"/>
      <c r="L23" s="577"/>
      <c r="M23" s="577"/>
      <c r="N23" s="577"/>
      <c r="O23" s="577"/>
      <c r="P23" s="577"/>
      <c r="Q23" s="577"/>
      <c r="R23" s="577"/>
      <c r="S23" s="577"/>
      <c r="T23" s="577"/>
      <c r="U23" s="577"/>
      <c r="V23" s="577"/>
      <c r="W23" s="577"/>
      <c r="X23" s="577"/>
      <c r="Y23" s="577"/>
      <c r="Z23" s="577"/>
      <c r="AA23" s="577"/>
      <c r="AB23" s="577"/>
      <c r="AC23" s="577"/>
      <c r="AD23" s="577"/>
      <c r="AE23" s="577"/>
      <c r="AF23" s="577"/>
      <c r="AG23" s="577"/>
      <c r="AH23" s="577"/>
      <c r="AI23" s="577"/>
      <c r="AJ23" s="577"/>
      <c r="AK23" s="577"/>
      <c r="AL23" s="577"/>
      <c r="AM23" s="577"/>
      <c r="AN23" s="577"/>
      <c r="AO23" s="577"/>
      <c r="AP23" s="577"/>
      <c r="AQ23" s="577"/>
      <c r="AR23" s="577"/>
      <c r="AS23" s="577"/>
      <c r="AT23" s="577"/>
      <c r="AU23" s="577"/>
      <c r="AV23" s="577"/>
      <c r="AW23" s="577"/>
      <c r="AX23" s="577"/>
      <c r="AY23" s="577"/>
      <c r="AZ23" s="577"/>
    </row>
    <row r="24" spans="1:52" ht="15.75" customHeight="1" x14ac:dyDescent="0.2">
      <c r="A24" s="583"/>
      <c r="B24" s="1097"/>
      <c r="C24" s="8"/>
      <c r="D24" s="581"/>
      <c r="E24" s="581"/>
      <c r="F24" s="581"/>
      <c r="G24" s="582"/>
      <c r="H24" s="577"/>
      <c r="I24" s="577"/>
      <c r="J24" s="577"/>
      <c r="K24" s="577"/>
      <c r="L24" s="577"/>
      <c r="M24" s="577"/>
      <c r="N24" s="577"/>
      <c r="O24" s="577"/>
      <c r="P24" s="577"/>
      <c r="Q24" s="577"/>
      <c r="R24" s="577"/>
      <c r="S24" s="577"/>
      <c r="T24" s="577"/>
      <c r="U24" s="577"/>
      <c r="V24" s="577"/>
      <c r="W24" s="577"/>
      <c r="X24" s="577"/>
      <c r="Y24" s="577"/>
      <c r="Z24" s="577"/>
      <c r="AA24" s="577"/>
      <c r="AB24" s="577"/>
      <c r="AC24" s="577"/>
      <c r="AD24" s="577"/>
      <c r="AE24" s="577"/>
      <c r="AF24" s="577"/>
      <c r="AG24" s="577"/>
      <c r="AH24" s="577"/>
      <c r="AI24" s="577"/>
      <c r="AJ24" s="577"/>
      <c r="AK24" s="577"/>
      <c r="AL24" s="577"/>
      <c r="AM24" s="577"/>
      <c r="AN24" s="577"/>
      <c r="AO24" s="577"/>
      <c r="AP24" s="577"/>
      <c r="AQ24" s="577"/>
      <c r="AR24" s="577"/>
      <c r="AS24" s="577"/>
      <c r="AT24" s="577"/>
      <c r="AU24" s="577"/>
      <c r="AV24" s="577"/>
      <c r="AW24" s="577"/>
      <c r="AX24" s="577"/>
      <c r="AY24" s="577"/>
      <c r="AZ24" s="577"/>
    </row>
    <row r="25" spans="1:52" ht="15.75" customHeight="1" x14ac:dyDescent="0.2">
      <c r="A25" s="583">
        <v>0.25</v>
      </c>
      <c r="B25" s="8" t="s">
        <v>21</v>
      </c>
      <c r="C25" s="8"/>
      <c r="D25" s="581"/>
      <c r="E25" s="581"/>
      <c r="F25" s="581"/>
      <c r="G25" s="582"/>
      <c r="H25" s="577"/>
      <c r="I25" s="577"/>
      <c r="J25" s="577"/>
      <c r="K25" s="577"/>
      <c r="L25" s="577"/>
      <c r="M25" s="577"/>
      <c r="N25" s="577"/>
      <c r="O25" s="577"/>
      <c r="P25" s="577"/>
      <c r="Q25" s="577"/>
      <c r="R25" s="577"/>
      <c r="S25" s="577"/>
      <c r="T25" s="577"/>
      <c r="U25" s="577"/>
      <c r="V25" s="577"/>
      <c r="W25" s="577"/>
      <c r="X25" s="577"/>
      <c r="Y25" s="577"/>
      <c r="Z25" s="577"/>
      <c r="AA25" s="577"/>
      <c r="AB25" s="577"/>
      <c r="AC25" s="577"/>
      <c r="AD25" s="577"/>
      <c r="AE25" s="577"/>
      <c r="AF25" s="577"/>
      <c r="AG25" s="577"/>
      <c r="AH25" s="577"/>
      <c r="AI25" s="577"/>
      <c r="AJ25" s="577"/>
      <c r="AK25" s="577"/>
      <c r="AL25" s="577"/>
      <c r="AM25" s="577"/>
      <c r="AN25" s="577"/>
      <c r="AO25" s="577"/>
      <c r="AP25" s="577"/>
      <c r="AQ25" s="577"/>
      <c r="AR25" s="577"/>
      <c r="AS25" s="577"/>
      <c r="AT25" s="577"/>
      <c r="AU25" s="577"/>
      <c r="AV25" s="577"/>
      <c r="AW25" s="577"/>
      <c r="AX25" s="577"/>
      <c r="AY25" s="577"/>
      <c r="AZ25" s="577"/>
    </row>
    <row r="26" spans="1:52" ht="15.75" customHeight="1" x14ac:dyDescent="0.2">
      <c r="A26" s="1086"/>
      <c r="B26" s="8" t="s">
        <v>813</v>
      </c>
      <c r="C26" s="8"/>
      <c r="D26" s="581"/>
      <c r="E26" s="581"/>
      <c r="F26" s="581"/>
      <c r="G26" s="582"/>
      <c r="H26" s="577"/>
      <c r="I26" s="577"/>
      <c r="J26" s="577"/>
      <c r="K26" s="577"/>
      <c r="L26" s="577"/>
      <c r="M26" s="577"/>
      <c r="N26" s="577"/>
      <c r="O26" s="577"/>
      <c r="P26" s="577"/>
      <c r="Q26" s="577"/>
      <c r="R26" s="577"/>
      <c r="S26" s="577"/>
      <c r="T26" s="577"/>
      <c r="U26" s="577"/>
      <c r="V26" s="577"/>
      <c r="W26" s="577"/>
      <c r="X26" s="577"/>
      <c r="Y26" s="577"/>
      <c r="Z26" s="577"/>
      <c r="AA26" s="577"/>
      <c r="AB26" s="577"/>
      <c r="AC26" s="577"/>
      <c r="AD26" s="577"/>
      <c r="AE26" s="577"/>
      <c r="AF26" s="577"/>
      <c r="AG26" s="577"/>
      <c r="AH26" s="577"/>
      <c r="AI26" s="577"/>
      <c r="AJ26" s="577"/>
      <c r="AK26" s="577"/>
      <c r="AL26" s="577"/>
      <c r="AM26" s="577"/>
      <c r="AN26" s="577"/>
      <c r="AO26" s="577"/>
      <c r="AP26" s="577"/>
      <c r="AQ26" s="577"/>
      <c r="AR26" s="577"/>
      <c r="AS26" s="577"/>
      <c r="AT26" s="577"/>
      <c r="AU26" s="577"/>
      <c r="AV26" s="577"/>
      <c r="AW26" s="577"/>
      <c r="AX26" s="577"/>
      <c r="AY26" s="577"/>
      <c r="AZ26" s="577"/>
    </row>
    <row r="27" spans="1:52" ht="15.75" customHeight="1" x14ac:dyDescent="0.2">
      <c r="A27" s="1086"/>
      <c r="B27" s="8" t="s">
        <v>814</v>
      </c>
      <c r="C27" s="8"/>
      <c r="D27" s="581"/>
      <c r="E27" s="581"/>
      <c r="F27" s="581"/>
      <c r="G27" s="582"/>
      <c r="H27" s="577"/>
      <c r="I27" s="577"/>
      <c r="J27" s="577"/>
      <c r="K27" s="577"/>
      <c r="L27" s="577"/>
      <c r="M27" s="577"/>
      <c r="N27" s="577"/>
      <c r="O27" s="577"/>
      <c r="P27" s="577"/>
      <c r="Q27" s="577"/>
      <c r="R27" s="577"/>
      <c r="S27" s="577"/>
      <c r="T27" s="577"/>
      <c r="U27" s="577"/>
      <c r="V27" s="577"/>
      <c r="W27" s="577"/>
      <c r="X27" s="577"/>
      <c r="Y27" s="577"/>
      <c r="Z27" s="577"/>
      <c r="AA27" s="577"/>
      <c r="AB27" s="577"/>
      <c r="AC27" s="577"/>
      <c r="AD27" s="577"/>
      <c r="AE27" s="577"/>
      <c r="AF27" s="577"/>
      <c r="AG27" s="577"/>
      <c r="AH27" s="577"/>
      <c r="AI27" s="577"/>
      <c r="AJ27" s="577"/>
      <c r="AK27" s="577"/>
      <c r="AL27" s="577"/>
      <c r="AM27" s="577"/>
      <c r="AN27" s="577"/>
      <c r="AO27" s="577"/>
      <c r="AP27" s="577"/>
      <c r="AQ27" s="577"/>
      <c r="AR27" s="577"/>
      <c r="AS27" s="577"/>
      <c r="AT27" s="577"/>
      <c r="AU27" s="577"/>
      <c r="AV27" s="577"/>
      <c r="AW27" s="577"/>
      <c r="AX27" s="577"/>
      <c r="AY27" s="577"/>
      <c r="AZ27" s="577"/>
    </row>
    <row r="28" spans="1:52" ht="15.75" customHeight="1" thickBot="1" x14ac:dyDescent="0.25">
      <c r="A28" s="1098"/>
      <c r="B28" s="1099"/>
      <c r="C28" s="617"/>
      <c r="D28" s="617"/>
      <c r="E28" s="617"/>
      <c r="F28" s="617"/>
      <c r="G28" s="618"/>
      <c r="H28" s="577"/>
      <c r="I28" s="577"/>
      <c r="J28" s="577"/>
      <c r="K28" s="577"/>
      <c r="L28" s="577"/>
      <c r="M28" s="577"/>
      <c r="N28" s="577"/>
      <c r="O28" s="577"/>
      <c r="P28" s="577"/>
      <c r="Q28" s="577"/>
      <c r="R28" s="577"/>
      <c r="S28" s="577"/>
      <c r="T28" s="577"/>
      <c r="U28" s="577"/>
      <c r="V28" s="577"/>
      <c r="W28" s="577"/>
      <c r="X28" s="577"/>
      <c r="Y28" s="577"/>
      <c r="Z28" s="577"/>
      <c r="AA28" s="577"/>
      <c r="AB28" s="577"/>
      <c r="AC28" s="577"/>
      <c r="AD28" s="577"/>
      <c r="AE28" s="577"/>
      <c r="AF28" s="577"/>
      <c r="AG28" s="577"/>
      <c r="AH28" s="577"/>
      <c r="AI28" s="577"/>
      <c r="AJ28" s="577"/>
      <c r="AK28" s="577"/>
      <c r="AL28" s="577"/>
      <c r="AM28" s="577"/>
      <c r="AN28" s="577"/>
      <c r="AO28" s="577"/>
      <c r="AP28" s="577"/>
      <c r="AQ28" s="577"/>
      <c r="AR28" s="577"/>
      <c r="AS28" s="577"/>
      <c r="AT28" s="577"/>
      <c r="AU28" s="577"/>
      <c r="AV28" s="577"/>
      <c r="AW28" s="577"/>
      <c r="AX28" s="577"/>
      <c r="AY28" s="577"/>
      <c r="AZ28" s="577"/>
    </row>
    <row r="29" spans="1:52" ht="15.75" customHeight="1" x14ac:dyDescent="0.2">
      <c r="A29" s="577"/>
      <c r="B29" s="577"/>
      <c r="C29" s="577"/>
      <c r="D29" s="577"/>
      <c r="E29" s="577"/>
      <c r="F29" s="577"/>
      <c r="G29" s="577"/>
      <c r="H29" s="577"/>
      <c r="I29" s="577"/>
      <c r="J29" s="577"/>
      <c r="K29" s="577"/>
      <c r="L29" s="577"/>
      <c r="M29" s="577"/>
      <c r="N29" s="577"/>
      <c r="O29" s="577"/>
      <c r="P29" s="577"/>
      <c r="Q29" s="577"/>
      <c r="R29" s="577"/>
      <c r="S29" s="577"/>
      <c r="T29" s="577"/>
      <c r="U29" s="577"/>
      <c r="V29" s="577"/>
      <c r="W29" s="577"/>
      <c r="X29" s="577"/>
      <c r="Y29" s="577"/>
      <c r="Z29" s="577"/>
      <c r="AA29" s="577"/>
      <c r="AB29" s="577"/>
      <c r="AC29" s="577"/>
      <c r="AD29" s="577"/>
      <c r="AE29" s="577"/>
      <c r="AF29" s="577"/>
      <c r="AG29" s="577"/>
      <c r="AH29" s="577"/>
      <c r="AI29" s="577"/>
      <c r="AJ29" s="577"/>
      <c r="AK29" s="577"/>
      <c r="AL29" s="577"/>
      <c r="AM29" s="577"/>
      <c r="AN29" s="577"/>
      <c r="AO29" s="577"/>
      <c r="AP29" s="577"/>
      <c r="AQ29" s="577"/>
      <c r="AR29" s="577"/>
      <c r="AS29" s="577"/>
      <c r="AT29" s="577"/>
      <c r="AU29" s="577"/>
      <c r="AV29" s="577"/>
      <c r="AW29" s="577"/>
      <c r="AX29" s="577"/>
      <c r="AY29" s="577"/>
      <c r="AZ29" s="577"/>
    </row>
    <row r="30" spans="1:52" ht="15.75" customHeight="1" x14ac:dyDescent="0.2">
      <c r="A30" s="577"/>
      <c r="B30" s="577"/>
      <c r="C30" s="577"/>
      <c r="D30" s="577"/>
      <c r="E30" s="577"/>
      <c r="F30" s="577"/>
      <c r="G30" s="577"/>
      <c r="H30" s="577"/>
      <c r="I30" s="577"/>
      <c r="J30" s="577"/>
      <c r="K30" s="577"/>
      <c r="L30" s="577"/>
      <c r="M30" s="577"/>
      <c r="N30" s="577"/>
      <c r="O30" s="577"/>
      <c r="P30" s="577"/>
      <c r="Q30" s="577"/>
      <c r="R30" s="577"/>
      <c r="S30" s="577"/>
      <c r="T30" s="577"/>
      <c r="U30" s="577"/>
      <c r="V30" s="577"/>
      <c r="W30" s="577"/>
      <c r="X30" s="577"/>
      <c r="Y30" s="577"/>
      <c r="Z30" s="577"/>
      <c r="AA30" s="577"/>
      <c r="AB30" s="577"/>
      <c r="AC30" s="577"/>
      <c r="AD30" s="577"/>
      <c r="AE30" s="577"/>
      <c r="AF30" s="577"/>
      <c r="AG30" s="577"/>
      <c r="AH30" s="577"/>
      <c r="AI30" s="577"/>
      <c r="AJ30" s="577"/>
      <c r="AK30" s="577"/>
      <c r="AL30" s="577"/>
      <c r="AM30" s="577"/>
      <c r="AN30" s="577"/>
      <c r="AO30" s="577"/>
      <c r="AP30" s="577"/>
      <c r="AQ30" s="577"/>
      <c r="AR30" s="577"/>
      <c r="AS30" s="577"/>
      <c r="AT30" s="577"/>
      <c r="AU30" s="577"/>
      <c r="AV30" s="577"/>
      <c r="AW30" s="577"/>
      <c r="AX30" s="577"/>
      <c r="AY30" s="577"/>
      <c r="AZ30" s="577"/>
    </row>
    <row r="31" spans="1:52" ht="15.75" customHeight="1" x14ac:dyDescent="0.2">
      <c r="A31" s="577"/>
      <c r="B31" s="577"/>
      <c r="C31" s="577"/>
      <c r="D31" s="577"/>
      <c r="E31" s="577"/>
      <c r="F31" s="577"/>
      <c r="G31" s="577"/>
      <c r="H31" s="577"/>
      <c r="I31" s="577"/>
      <c r="J31" s="577"/>
      <c r="K31" s="577"/>
      <c r="L31" s="577"/>
      <c r="M31" s="577"/>
      <c r="N31" s="577"/>
      <c r="O31" s="577"/>
      <c r="P31" s="577"/>
      <c r="Q31" s="577"/>
      <c r="R31" s="577"/>
      <c r="S31" s="577"/>
      <c r="T31" s="577"/>
      <c r="U31" s="577"/>
      <c r="V31" s="577"/>
      <c r="W31" s="577"/>
      <c r="X31" s="577"/>
      <c r="Y31" s="577"/>
      <c r="Z31" s="577"/>
      <c r="AA31" s="577"/>
      <c r="AB31" s="577"/>
      <c r="AC31" s="577"/>
      <c r="AD31" s="577"/>
      <c r="AE31" s="577"/>
      <c r="AF31" s="577"/>
      <c r="AG31" s="577"/>
      <c r="AH31" s="577"/>
      <c r="AI31" s="577"/>
      <c r="AJ31" s="577"/>
      <c r="AK31" s="577"/>
      <c r="AL31" s="577"/>
      <c r="AM31" s="577"/>
      <c r="AN31" s="577"/>
      <c r="AO31" s="577"/>
      <c r="AP31" s="577"/>
      <c r="AQ31" s="577"/>
      <c r="AR31" s="577"/>
      <c r="AS31" s="577"/>
      <c r="AT31" s="577"/>
      <c r="AU31" s="577"/>
      <c r="AV31" s="577"/>
      <c r="AW31" s="577"/>
      <c r="AX31" s="577"/>
      <c r="AY31" s="577"/>
      <c r="AZ31" s="577"/>
    </row>
    <row r="32" spans="1:52" ht="15.75" customHeight="1" x14ac:dyDescent="0.2">
      <c r="A32" s="577"/>
      <c r="B32" s="577"/>
      <c r="C32" s="577"/>
      <c r="D32" s="577"/>
      <c r="E32" s="577"/>
      <c r="F32" s="577"/>
      <c r="G32" s="577"/>
      <c r="H32" s="577"/>
      <c r="I32" s="577"/>
      <c r="J32" s="577"/>
      <c r="K32" s="577"/>
      <c r="L32" s="577"/>
      <c r="M32" s="577"/>
      <c r="N32" s="577"/>
      <c r="O32" s="577"/>
      <c r="P32" s="577"/>
      <c r="Q32" s="577"/>
      <c r="R32" s="577"/>
      <c r="S32" s="577"/>
      <c r="T32" s="577"/>
      <c r="U32" s="577"/>
      <c r="V32" s="577"/>
      <c r="W32" s="577"/>
      <c r="X32" s="577"/>
      <c r="Y32" s="577"/>
      <c r="Z32" s="577"/>
      <c r="AA32" s="577"/>
      <c r="AB32" s="577"/>
      <c r="AC32" s="577"/>
      <c r="AD32" s="577"/>
      <c r="AE32" s="577"/>
      <c r="AF32" s="577"/>
      <c r="AG32" s="577"/>
      <c r="AH32" s="577"/>
      <c r="AI32" s="577"/>
      <c r="AJ32" s="577"/>
      <c r="AK32" s="577"/>
      <c r="AL32" s="577"/>
      <c r="AM32" s="577"/>
      <c r="AN32" s="577"/>
      <c r="AO32" s="577"/>
      <c r="AP32" s="577"/>
      <c r="AQ32" s="577"/>
      <c r="AR32" s="577"/>
      <c r="AS32" s="577"/>
      <c r="AT32" s="577"/>
      <c r="AU32" s="577"/>
      <c r="AV32" s="577"/>
      <c r="AW32" s="577"/>
      <c r="AX32" s="577"/>
      <c r="AY32" s="577"/>
      <c r="AZ32" s="577"/>
    </row>
    <row r="33" spans="1:52" ht="15.75" customHeight="1" x14ac:dyDescent="0.2">
      <c r="A33" s="577"/>
      <c r="B33" s="577"/>
      <c r="C33" s="577"/>
      <c r="D33" s="577"/>
      <c r="E33" s="577"/>
      <c r="F33" s="577"/>
      <c r="G33" s="577"/>
      <c r="H33" s="577"/>
      <c r="I33" s="577"/>
      <c r="J33" s="577"/>
      <c r="K33" s="577"/>
      <c r="L33" s="577"/>
      <c r="M33" s="577"/>
      <c r="N33" s="577"/>
      <c r="O33" s="577"/>
      <c r="P33" s="577"/>
      <c r="Q33" s="577"/>
      <c r="R33" s="577"/>
      <c r="S33" s="577"/>
      <c r="T33" s="577"/>
      <c r="U33" s="577"/>
      <c r="V33" s="577"/>
      <c r="W33" s="577"/>
      <c r="X33" s="577"/>
      <c r="Y33" s="577"/>
      <c r="Z33" s="577"/>
      <c r="AA33" s="577"/>
      <c r="AB33" s="577"/>
      <c r="AC33" s="577"/>
      <c r="AD33" s="577"/>
      <c r="AE33" s="577"/>
      <c r="AF33" s="577"/>
      <c r="AG33" s="577"/>
      <c r="AH33" s="577"/>
      <c r="AI33" s="577"/>
      <c r="AJ33" s="577"/>
      <c r="AK33" s="577"/>
      <c r="AL33" s="577"/>
      <c r="AM33" s="577"/>
      <c r="AN33" s="577"/>
      <c r="AO33" s="577"/>
      <c r="AP33" s="577"/>
      <c r="AQ33" s="577"/>
      <c r="AR33" s="577"/>
      <c r="AS33" s="577"/>
      <c r="AT33" s="577"/>
      <c r="AU33" s="577"/>
      <c r="AV33" s="577"/>
      <c r="AW33" s="577"/>
      <c r="AX33" s="577"/>
      <c r="AY33" s="577"/>
      <c r="AZ33" s="577"/>
    </row>
    <row r="34" spans="1:52" ht="15.75" customHeight="1" x14ac:dyDescent="0.2">
      <c r="A34" s="577"/>
      <c r="B34" s="577"/>
      <c r="C34" s="577"/>
      <c r="D34" s="577"/>
      <c r="E34" s="577"/>
      <c r="F34" s="577"/>
      <c r="G34" s="577"/>
      <c r="H34" s="577"/>
      <c r="I34" s="577"/>
      <c r="J34" s="577"/>
      <c r="K34" s="577"/>
      <c r="L34" s="577"/>
      <c r="M34" s="577"/>
      <c r="N34" s="577"/>
      <c r="O34" s="577"/>
      <c r="P34" s="577"/>
      <c r="Q34" s="577"/>
      <c r="R34" s="577"/>
      <c r="S34" s="577"/>
      <c r="T34" s="577"/>
      <c r="U34" s="577"/>
      <c r="V34" s="577"/>
      <c r="W34" s="577"/>
      <c r="X34" s="577"/>
      <c r="Y34" s="577"/>
      <c r="Z34" s="577"/>
      <c r="AA34" s="577"/>
      <c r="AB34" s="577"/>
      <c r="AC34" s="577"/>
      <c r="AD34" s="577"/>
      <c r="AE34" s="577"/>
      <c r="AF34" s="577"/>
      <c r="AG34" s="577"/>
      <c r="AH34" s="577"/>
      <c r="AI34" s="577"/>
      <c r="AJ34" s="577"/>
      <c r="AK34" s="577"/>
      <c r="AL34" s="577"/>
      <c r="AM34" s="577"/>
      <c r="AN34" s="577"/>
      <c r="AO34" s="577"/>
      <c r="AP34" s="577"/>
      <c r="AQ34" s="577"/>
      <c r="AR34" s="577"/>
      <c r="AS34" s="577"/>
      <c r="AT34" s="577"/>
      <c r="AU34" s="577"/>
      <c r="AV34" s="577"/>
      <c r="AW34" s="577"/>
      <c r="AX34" s="577"/>
      <c r="AY34" s="577"/>
      <c r="AZ34" s="577"/>
    </row>
    <row r="35" spans="1:52" ht="15.75" customHeight="1" x14ac:dyDescent="0.2">
      <c r="A35" s="577"/>
      <c r="B35" s="577"/>
      <c r="C35" s="577"/>
      <c r="D35" s="577"/>
      <c r="E35" s="577"/>
      <c r="F35" s="577"/>
      <c r="G35" s="577"/>
      <c r="H35" s="577"/>
      <c r="I35" s="577"/>
      <c r="J35" s="577"/>
      <c r="K35" s="577"/>
      <c r="L35" s="577"/>
      <c r="M35" s="577"/>
      <c r="N35" s="577"/>
      <c r="O35" s="577"/>
      <c r="P35" s="577"/>
      <c r="Q35" s="577"/>
      <c r="R35" s="577"/>
      <c r="S35" s="577"/>
      <c r="T35" s="577"/>
      <c r="U35" s="577"/>
      <c r="V35" s="577"/>
      <c r="W35" s="577"/>
      <c r="X35" s="577"/>
      <c r="Y35" s="577"/>
      <c r="Z35" s="577"/>
      <c r="AA35" s="577"/>
      <c r="AB35" s="577"/>
      <c r="AC35" s="577"/>
      <c r="AD35" s="577"/>
      <c r="AE35" s="577"/>
      <c r="AF35" s="577"/>
      <c r="AG35" s="577"/>
      <c r="AH35" s="577"/>
      <c r="AI35" s="577"/>
      <c r="AJ35" s="577"/>
      <c r="AK35" s="577"/>
      <c r="AL35" s="577"/>
      <c r="AM35" s="577"/>
      <c r="AN35" s="577"/>
      <c r="AO35" s="577"/>
      <c r="AP35" s="577"/>
      <c r="AQ35" s="577"/>
      <c r="AR35" s="577"/>
      <c r="AS35" s="577"/>
      <c r="AT35" s="577"/>
      <c r="AU35" s="577"/>
      <c r="AV35" s="577"/>
      <c r="AW35" s="577"/>
      <c r="AX35" s="577"/>
      <c r="AY35" s="577"/>
      <c r="AZ35" s="577"/>
    </row>
    <row r="36" spans="1:52" ht="15.75" customHeight="1" x14ac:dyDescent="0.2">
      <c r="A36" s="577"/>
      <c r="B36" s="577"/>
      <c r="C36" s="577"/>
      <c r="D36" s="577"/>
      <c r="E36" s="577"/>
      <c r="F36" s="577"/>
      <c r="G36" s="577"/>
      <c r="H36" s="577"/>
      <c r="I36" s="577"/>
      <c r="J36" s="577"/>
      <c r="K36" s="577"/>
      <c r="L36" s="577"/>
      <c r="M36" s="577"/>
      <c r="N36" s="577"/>
      <c r="O36" s="577"/>
      <c r="P36" s="577"/>
      <c r="Q36" s="577"/>
      <c r="R36" s="577"/>
      <c r="S36" s="577"/>
      <c r="T36" s="577"/>
      <c r="U36" s="577"/>
      <c r="V36" s="577"/>
      <c r="W36" s="577"/>
      <c r="X36" s="577"/>
      <c r="Y36" s="577"/>
      <c r="Z36" s="577"/>
      <c r="AA36" s="577"/>
      <c r="AB36" s="577"/>
      <c r="AC36" s="577"/>
      <c r="AD36" s="577"/>
      <c r="AE36" s="577"/>
      <c r="AF36" s="577"/>
      <c r="AG36" s="577"/>
      <c r="AH36" s="577"/>
      <c r="AI36" s="577"/>
      <c r="AJ36" s="577"/>
      <c r="AK36" s="577"/>
      <c r="AL36" s="577"/>
      <c r="AM36" s="577"/>
      <c r="AN36" s="577"/>
      <c r="AO36" s="577"/>
      <c r="AP36" s="577"/>
      <c r="AQ36" s="577"/>
      <c r="AR36" s="577"/>
      <c r="AS36" s="577"/>
      <c r="AT36" s="577"/>
      <c r="AU36" s="577"/>
      <c r="AV36" s="577"/>
      <c r="AW36" s="577"/>
      <c r="AX36" s="577"/>
      <c r="AY36" s="577"/>
      <c r="AZ36" s="577"/>
    </row>
    <row r="37" spans="1:52" ht="15.75" customHeight="1" x14ac:dyDescent="0.2">
      <c r="A37" s="577"/>
      <c r="B37" s="577"/>
      <c r="C37" s="577"/>
      <c r="D37" s="577"/>
      <c r="E37" s="577"/>
      <c r="F37" s="577"/>
      <c r="G37" s="577"/>
      <c r="H37" s="577"/>
      <c r="I37" s="577"/>
      <c r="J37" s="577"/>
      <c r="K37" s="577"/>
      <c r="L37" s="577"/>
      <c r="M37" s="577"/>
      <c r="N37" s="577"/>
      <c r="O37" s="577"/>
      <c r="P37" s="577"/>
      <c r="Q37" s="577"/>
      <c r="R37" s="577"/>
      <c r="S37" s="577"/>
      <c r="T37" s="577"/>
      <c r="U37" s="577"/>
      <c r="V37" s="577"/>
      <c r="W37" s="577"/>
      <c r="X37" s="577"/>
      <c r="Y37" s="577"/>
      <c r="Z37" s="577"/>
      <c r="AA37" s="577"/>
      <c r="AB37" s="577"/>
      <c r="AC37" s="577"/>
      <c r="AD37" s="577"/>
      <c r="AE37" s="577"/>
      <c r="AF37" s="577"/>
      <c r="AG37" s="577"/>
      <c r="AH37" s="577"/>
      <c r="AI37" s="577"/>
      <c r="AJ37" s="577"/>
      <c r="AK37" s="577"/>
      <c r="AL37" s="577"/>
      <c r="AM37" s="577"/>
      <c r="AN37" s="577"/>
      <c r="AO37" s="577"/>
      <c r="AP37" s="577"/>
      <c r="AQ37" s="577"/>
      <c r="AR37" s="577"/>
      <c r="AS37" s="577"/>
      <c r="AT37" s="577"/>
      <c r="AU37" s="577"/>
      <c r="AV37" s="577"/>
      <c r="AW37" s="577"/>
      <c r="AX37" s="577"/>
      <c r="AY37" s="577"/>
      <c r="AZ37" s="577"/>
    </row>
    <row r="38" spans="1:52" ht="15.75" customHeight="1" x14ac:dyDescent="0.2">
      <c r="A38" s="577"/>
      <c r="B38" s="577"/>
      <c r="C38" s="577"/>
      <c r="D38" s="577"/>
      <c r="E38" s="577"/>
      <c r="F38" s="577"/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7"/>
      <c r="S38" s="577"/>
      <c r="T38" s="577"/>
      <c r="U38" s="577"/>
      <c r="V38" s="577"/>
      <c r="W38" s="577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7"/>
      <c r="AU38" s="577"/>
      <c r="AV38" s="577"/>
      <c r="AW38" s="577"/>
      <c r="AX38" s="577"/>
      <c r="AY38" s="577"/>
      <c r="AZ38" s="577"/>
    </row>
    <row r="39" spans="1:52" ht="15.75" customHeight="1" x14ac:dyDescent="0.2">
      <c r="A39" s="577"/>
      <c r="B39" s="577"/>
      <c r="C39" s="577"/>
      <c r="D39" s="577"/>
      <c r="E39" s="577"/>
      <c r="F39" s="577"/>
      <c r="G39" s="577"/>
      <c r="H39" s="577"/>
      <c r="I39" s="577"/>
      <c r="J39" s="577"/>
      <c r="K39" s="577"/>
      <c r="L39" s="577"/>
      <c r="M39" s="577"/>
      <c r="N39" s="577"/>
      <c r="O39" s="577"/>
      <c r="P39" s="577"/>
      <c r="Q39" s="577"/>
      <c r="R39" s="577"/>
      <c r="S39" s="577"/>
      <c r="T39" s="577"/>
      <c r="U39" s="577"/>
      <c r="V39" s="577"/>
      <c r="W39" s="577"/>
      <c r="X39" s="577"/>
      <c r="Y39" s="577"/>
      <c r="Z39" s="577"/>
      <c r="AA39" s="577"/>
      <c r="AB39" s="577"/>
      <c r="AC39" s="577"/>
      <c r="AD39" s="577"/>
      <c r="AE39" s="577"/>
      <c r="AF39" s="577"/>
      <c r="AG39" s="577"/>
      <c r="AH39" s="577"/>
      <c r="AI39" s="577"/>
      <c r="AJ39" s="577"/>
      <c r="AK39" s="577"/>
      <c r="AL39" s="577"/>
      <c r="AM39" s="577"/>
      <c r="AN39" s="577"/>
      <c r="AO39" s="577"/>
      <c r="AP39" s="577"/>
      <c r="AQ39" s="577"/>
      <c r="AR39" s="577"/>
      <c r="AS39" s="577"/>
      <c r="AT39" s="577"/>
      <c r="AU39" s="577"/>
      <c r="AV39" s="577"/>
      <c r="AW39" s="577"/>
      <c r="AX39" s="577"/>
      <c r="AY39" s="577"/>
      <c r="AZ39" s="577"/>
    </row>
    <row r="40" spans="1:52" ht="15.75" customHeight="1" x14ac:dyDescent="0.2">
      <c r="A40" s="577"/>
      <c r="B40" s="577"/>
      <c r="C40" s="577"/>
      <c r="D40" s="577"/>
      <c r="E40" s="577"/>
      <c r="F40" s="577"/>
      <c r="G40" s="577"/>
      <c r="H40" s="577"/>
      <c r="I40" s="577"/>
      <c r="J40" s="577"/>
      <c r="K40" s="577"/>
      <c r="L40" s="577"/>
      <c r="M40" s="577"/>
      <c r="N40" s="577"/>
      <c r="O40" s="577"/>
      <c r="P40" s="577"/>
      <c r="Q40" s="577"/>
      <c r="R40" s="577"/>
      <c r="S40" s="577"/>
      <c r="T40" s="577"/>
      <c r="U40" s="577"/>
      <c r="V40" s="577"/>
      <c r="W40" s="577"/>
      <c r="X40" s="577"/>
      <c r="Y40" s="577"/>
      <c r="Z40" s="577"/>
      <c r="AA40" s="577"/>
      <c r="AB40" s="577"/>
      <c r="AC40" s="577"/>
      <c r="AD40" s="577"/>
      <c r="AE40" s="577"/>
      <c r="AF40" s="577"/>
      <c r="AG40" s="577"/>
      <c r="AH40" s="577"/>
      <c r="AI40" s="577"/>
      <c r="AJ40" s="577"/>
      <c r="AK40" s="577"/>
      <c r="AL40" s="577"/>
      <c r="AM40" s="577"/>
      <c r="AN40" s="577"/>
      <c r="AO40" s="577"/>
      <c r="AP40" s="577"/>
      <c r="AQ40" s="577"/>
      <c r="AR40" s="577"/>
      <c r="AS40" s="577"/>
      <c r="AT40" s="577"/>
      <c r="AU40" s="577"/>
      <c r="AV40" s="577"/>
      <c r="AW40" s="577"/>
      <c r="AX40" s="577"/>
      <c r="AY40" s="577"/>
      <c r="AZ40" s="577"/>
    </row>
    <row r="41" spans="1:52" ht="15.75" customHeight="1" x14ac:dyDescent="0.2">
      <c r="A41" s="577"/>
      <c r="B41" s="577"/>
      <c r="C41" s="577"/>
      <c r="D41" s="577"/>
      <c r="E41" s="577"/>
      <c r="F41" s="577"/>
      <c r="G41" s="577"/>
      <c r="H41" s="577"/>
      <c r="I41" s="577"/>
      <c r="J41" s="577"/>
      <c r="K41" s="577"/>
      <c r="L41" s="577"/>
      <c r="M41" s="577"/>
      <c r="N41" s="577"/>
      <c r="O41" s="577"/>
      <c r="P41" s="577"/>
      <c r="Q41" s="577"/>
      <c r="R41" s="577"/>
      <c r="S41" s="577"/>
      <c r="T41" s="577"/>
      <c r="U41" s="577"/>
      <c r="V41" s="577"/>
      <c r="W41" s="577"/>
      <c r="X41" s="577"/>
      <c r="Y41" s="577"/>
      <c r="Z41" s="577"/>
      <c r="AA41" s="577"/>
      <c r="AB41" s="577"/>
      <c r="AC41" s="577"/>
      <c r="AD41" s="577"/>
      <c r="AE41" s="577"/>
      <c r="AF41" s="577"/>
      <c r="AG41" s="577"/>
      <c r="AH41" s="577"/>
      <c r="AI41" s="577"/>
      <c r="AJ41" s="577"/>
      <c r="AK41" s="577"/>
      <c r="AL41" s="577"/>
      <c r="AM41" s="577"/>
      <c r="AN41" s="577"/>
      <c r="AO41" s="577"/>
      <c r="AP41" s="577"/>
      <c r="AQ41" s="577"/>
      <c r="AR41" s="577"/>
      <c r="AS41" s="577"/>
      <c r="AT41" s="577"/>
      <c r="AU41" s="577"/>
      <c r="AV41" s="577"/>
      <c r="AW41" s="577"/>
      <c r="AX41" s="577"/>
      <c r="AY41" s="577"/>
      <c r="AZ41" s="577"/>
    </row>
    <row r="42" spans="1:52" ht="15.75" customHeight="1" x14ac:dyDescent="0.2">
      <c r="A42" s="577"/>
      <c r="B42" s="577"/>
      <c r="C42" s="577"/>
      <c r="D42" s="577"/>
      <c r="E42" s="577"/>
      <c r="F42" s="577"/>
      <c r="G42" s="577"/>
      <c r="H42" s="577"/>
      <c r="I42" s="577"/>
      <c r="J42" s="577"/>
      <c r="K42" s="577"/>
      <c r="L42" s="577"/>
      <c r="M42" s="577"/>
      <c r="N42" s="577"/>
      <c r="O42" s="577"/>
      <c r="P42" s="577"/>
      <c r="Q42" s="577"/>
      <c r="R42" s="577"/>
      <c r="S42" s="577"/>
      <c r="T42" s="577"/>
      <c r="U42" s="577"/>
      <c r="V42" s="577"/>
      <c r="W42" s="577"/>
      <c r="X42" s="577"/>
      <c r="Y42" s="577"/>
      <c r="Z42" s="577"/>
      <c r="AA42" s="577"/>
      <c r="AB42" s="577"/>
      <c r="AC42" s="577"/>
      <c r="AD42" s="577"/>
      <c r="AE42" s="577"/>
      <c r="AF42" s="577"/>
      <c r="AG42" s="577"/>
      <c r="AH42" s="577"/>
      <c r="AI42" s="577"/>
      <c r="AJ42" s="577"/>
      <c r="AK42" s="577"/>
      <c r="AL42" s="577"/>
      <c r="AM42" s="577"/>
      <c r="AN42" s="577"/>
      <c r="AO42" s="577"/>
      <c r="AP42" s="577"/>
      <c r="AQ42" s="577"/>
      <c r="AR42" s="577"/>
      <c r="AS42" s="577"/>
      <c r="AT42" s="577"/>
      <c r="AU42" s="577"/>
      <c r="AV42" s="577"/>
      <c r="AW42" s="577"/>
      <c r="AX42" s="577"/>
      <c r="AY42" s="577"/>
      <c r="AZ42" s="577"/>
    </row>
    <row r="43" spans="1:52" ht="15.75" customHeight="1" x14ac:dyDescent="0.2">
      <c r="A43" s="577"/>
      <c r="B43" s="577"/>
      <c r="C43" s="577"/>
      <c r="D43" s="577"/>
      <c r="E43" s="577"/>
      <c r="F43" s="577"/>
      <c r="G43" s="577"/>
      <c r="H43" s="577"/>
      <c r="I43" s="577"/>
      <c r="J43" s="577"/>
      <c r="K43" s="577"/>
      <c r="L43" s="577"/>
      <c r="M43" s="577"/>
      <c r="N43" s="577"/>
      <c r="O43" s="577"/>
      <c r="P43" s="577"/>
      <c r="Q43" s="577"/>
      <c r="R43" s="577"/>
      <c r="S43" s="577"/>
      <c r="T43" s="577"/>
      <c r="U43" s="577"/>
      <c r="V43" s="577"/>
      <c r="W43" s="577"/>
      <c r="X43" s="577"/>
      <c r="Y43" s="577"/>
      <c r="Z43" s="577"/>
      <c r="AA43" s="577"/>
      <c r="AB43" s="577"/>
      <c r="AC43" s="577"/>
      <c r="AD43" s="577"/>
      <c r="AE43" s="577"/>
      <c r="AF43" s="577"/>
      <c r="AG43" s="577"/>
      <c r="AH43" s="577"/>
      <c r="AI43" s="577"/>
      <c r="AJ43" s="577"/>
      <c r="AK43" s="577"/>
      <c r="AL43" s="577"/>
      <c r="AM43" s="577"/>
      <c r="AN43" s="577"/>
      <c r="AO43" s="577"/>
      <c r="AP43" s="577"/>
      <c r="AQ43" s="577"/>
      <c r="AR43" s="577"/>
      <c r="AS43" s="577"/>
      <c r="AT43" s="577"/>
      <c r="AU43" s="577"/>
      <c r="AV43" s="577"/>
      <c r="AW43" s="577"/>
      <c r="AX43" s="577"/>
      <c r="AY43" s="577"/>
      <c r="AZ43" s="577"/>
    </row>
    <row r="44" spans="1:52" ht="15.75" customHeight="1" x14ac:dyDescent="0.2">
      <c r="A44" s="577"/>
      <c r="B44" s="577"/>
      <c r="C44" s="577"/>
      <c r="D44" s="577"/>
      <c r="E44" s="577"/>
      <c r="F44" s="577"/>
      <c r="G44" s="577"/>
      <c r="H44" s="577"/>
      <c r="I44" s="577"/>
      <c r="J44" s="577"/>
      <c r="K44" s="577"/>
      <c r="L44" s="577"/>
      <c r="M44" s="577"/>
      <c r="N44" s="577"/>
      <c r="O44" s="577"/>
      <c r="P44" s="577"/>
      <c r="Q44" s="577"/>
      <c r="R44" s="577"/>
      <c r="S44" s="577"/>
      <c r="T44" s="577"/>
      <c r="U44" s="577"/>
      <c r="V44" s="577"/>
      <c r="W44" s="577"/>
      <c r="X44" s="577"/>
      <c r="Y44" s="577"/>
      <c r="Z44" s="577"/>
      <c r="AA44" s="577"/>
      <c r="AB44" s="577"/>
      <c r="AC44" s="577"/>
      <c r="AD44" s="577"/>
      <c r="AE44" s="577"/>
      <c r="AF44" s="577"/>
      <c r="AG44" s="577"/>
      <c r="AH44" s="577"/>
      <c r="AI44" s="577"/>
      <c r="AJ44" s="577"/>
      <c r="AK44" s="577"/>
      <c r="AL44" s="577"/>
      <c r="AM44" s="577"/>
      <c r="AN44" s="577"/>
      <c r="AO44" s="577"/>
      <c r="AP44" s="577"/>
      <c r="AQ44" s="577"/>
      <c r="AR44" s="577"/>
      <c r="AS44" s="577"/>
      <c r="AT44" s="577"/>
      <c r="AU44" s="577"/>
      <c r="AV44" s="577"/>
      <c r="AW44" s="577"/>
      <c r="AX44" s="577"/>
      <c r="AY44" s="577"/>
      <c r="AZ44" s="577"/>
    </row>
    <row r="45" spans="1:52" ht="15.75" customHeight="1" x14ac:dyDescent="0.2">
      <c r="A45" s="577"/>
      <c r="B45" s="577"/>
      <c r="C45" s="577"/>
      <c r="D45" s="577"/>
      <c r="E45" s="577"/>
      <c r="F45" s="577"/>
      <c r="G45" s="577"/>
      <c r="H45" s="577"/>
      <c r="I45" s="577"/>
      <c r="J45" s="577"/>
      <c r="K45" s="577"/>
      <c r="L45" s="577"/>
      <c r="M45" s="577"/>
      <c r="N45" s="577"/>
      <c r="O45" s="577"/>
      <c r="P45" s="577"/>
      <c r="Q45" s="577"/>
      <c r="R45" s="577"/>
      <c r="S45" s="577"/>
      <c r="T45" s="577"/>
      <c r="U45" s="577"/>
      <c r="V45" s="577"/>
      <c r="W45" s="577"/>
      <c r="X45" s="577"/>
      <c r="Y45" s="577"/>
      <c r="Z45" s="577"/>
      <c r="AA45" s="577"/>
      <c r="AB45" s="577"/>
      <c r="AC45" s="577"/>
      <c r="AD45" s="577"/>
      <c r="AE45" s="577"/>
      <c r="AF45" s="577"/>
      <c r="AG45" s="577"/>
      <c r="AH45" s="577"/>
      <c r="AI45" s="577"/>
      <c r="AJ45" s="577"/>
      <c r="AK45" s="577"/>
      <c r="AL45" s="577"/>
      <c r="AM45" s="577"/>
      <c r="AN45" s="577"/>
      <c r="AO45" s="577"/>
      <c r="AP45" s="577"/>
      <c r="AQ45" s="577"/>
      <c r="AR45" s="577"/>
      <c r="AS45" s="577"/>
      <c r="AT45" s="577"/>
      <c r="AU45" s="577"/>
      <c r="AV45" s="577"/>
      <c r="AW45" s="577"/>
      <c r="AX45" s="577"/>
      <c r="AY45" s="577"/>
      <c r="AZ45" s="577"/>
    </row>
    <row r="46" spans="1:52" ht="15.75" customHeight="1" x14ac:dyDescent="0.2">
      <c r="A46" s="577"/>
      <c r="B46" s="577"/>
      <c r="C46" s="577"/>
      <c r="D46" s="577"/>
      <c r="E46" s="577"/>
      <c r="F46" s="577"/>
      <c r="G46" s="577"/>
      <c r="H46" s="577"/>
      <c r="I46" s="577"/>
      <c r="J46" s="577"/>
      <c r="K46" s="577"/>
      <c r="L46" s="577"/>
      <c r="M46" s="577"/>
      <c r="N46" s="577"/>
      <c r="O46" s="577"/>
      <c r="P46" s="577"/>
      <c r="Q46" s="577"/>
      <c r="R46" s="577"/>
      <c r="S46" s="577"/>
      <c r="T46" s="577"/>
      <c r="U46" s="577"/>
      <c r="V46" s="577"/>
      <c r="W46" s="577"/>
      <c r="X46" s="577"/>
      <c r="Y46" s="577"/>
      <c r="Z46" s="577"/>
      <c r="AA46" s="577"/>
      <c r="AB46" s="577"/>
      <c r="AC46" s="577"/>
      <c r="AD46" s="577"/>
      <c r="AE46" s="577"/>
      <c r="AF46" s="577"/>
      <c r="AG46" s="577"/>
      <c r="AH46" s="577"/>
      <c r="AI46" s="577"/>
      <c r="AJ46" s="577"/>
      <c r="AK46" s="577"/>
      <c r="AL46" s="577"/>
      <c r="AM46" s="577"/>
      <c r="AN46" s="577"/>
      <c r="AO46" s="577"/>
      <c r="AP46" s="577"/>
      <c r="AQ46" s="577"/>
      <c r="AR46" s="577"/>
      <c r="AS46" s="577"/>
      <c r="AT46" s="577"/>
      <c r="AU46" s="577"/>
      <c r="AV46" s="577"/>
      <c r="AW46" s="577"/>
      <c r="AX46" s="577"/>
      <c r="AY46" s="577"/>
      <c r="AZ46" s="577"/>
    </row>
    <row r="47" spans="1:52" ht="15.75" customHeight="1" x14ac:dyDescent="0.2">
      <c r="A47" s="577"/>
      <c r="B47" s="577"/>
      <c r="C47" s="577"/>
      <c r="D47" s="577"/>
      <c r="E47" s="577"/>
      <c r="F47" s="577"/>
      <c r="G47" s="577"/>
      <c r="H47" s="577"/>
      <c r="I47" s="577"/>
      <c r="J47" s="577"/>
      <c r="K47" s="577"/>
      <c r="L47" s="577"/>
      <c r="M47" s="577"/>
      <c r="N47" s="577"/>
      <c r="O47" s="577"/>
      <c r="P47" s="577"/>
      <c r="Q47" s="577"/>
      <c r="R47" s="577"/>
      <c r="S47" s="577"/>
      <c r="T47" s="577"/>
      <c r="U47" s="577"/>
      <c r="V47" s="577"/>
      <c r="W47" s="577"/>
      <c r="X47" s="577"/>
      <c r="Y47" s="577"/>
      <c r="Z47" s="577"/>
      <c r="AA47" s="577"/>
      <c r="AB47" s="577"/>
      <c r="AC47" s="577"/>
      <c r="AD47" s="577"/>
      <c r="AE47" s="577"/>
      <c r="AF47" s="577"/>
      <c r="AG47" s="577"/>
      <c r="AH47" s="577"/>
      <c r="AI47" s="577"/>
      <c r="AJ47" s="577"/>
      <c r="AK47" s="577"/>
      <c r="AL47" s="577"/>
      <c r="AM47" s="577"/>
      <c r="AN47" s="577"/>
      <c r="AO47" s="577"/>
      <c r="AP47" s="577"/>
      <c r="AQ47" s="577"/>
      <c r="AR47" s="577"/>
      <c r="AS47" s="577"/>
      <c r="AT47" s="577"/>
      <c r="AU47" s="577"/>
      <c r="AV47" s="577"/>
      <c r="AW47" s="577"/>
      <c r="AX47" s="577"/>
      <c r="AY47" s="577"/>
      <c r="AZ47" s="577"/>
    </row>
    <row r="48" spans="1:52" ht="15.75" customHeight="1" x14ac:dyDescent="0.2">
      <c r="A48" s="577"/>
      <c r="B48" s="577"/>
      <c r="C48" s="577"/>
      <c r="D48" s="577"/>
      <c r="E48" s="577"/>
      <c r="F48" s="577"/>
      <c r="G48" s="577"/>
      <c r="H48" s="577"/>
      <c r="I48" s="577"/>
      <c r="J48" s="577"/>
      <c r="K48" s="577"/>
      <c r="L48" s="577"/>
      <c r="M48" s="577"/>
      <c r="N48" s="577"/>
      <c r="O48" s="577"/>
      <c r="P48" s="577"/>
      <c r="Q48" s="577"/>
      <c r="R48" s="577"/>
      <c r="S48" s="577"/>
      <c r="T48" s="577"/>
      <c r="U48" s="577"/>
      <c r="V48" s="577"/>
      <c r="W48" s="577"/>
      <c r="X48" s="577"/>
      <c r="Y48" s="577"/>
      <c r="Z48" s="577"/>
      <c r="AA48" s="577"/>
      <c r="AB48" s="577"/>
      <c r="AC48" s="577"/>
      <c r="AD48" s="577"/>
      <c r="AE48" s="577"/>
      <c r="AF48" s="577"/>
      <c r="AG48" s="577"/>
      <c r="AH48" s="577"/>
      <c r="AI48" s="577"/>
      <c r="AJ48" s="577"/>
      <c r="AK48" s="577"/>
      <c r="AL48" s="577"/>
      <c r="AM48" s="577"/>
      <c r="AN48" s="577"/>
      <c r="AO48" s="577"/>
      <c r="AP48" s="577"/>
      <c r="AQ48" s="577"/>
      <c r="AR48" s="577"/>
      <c r="AS48" s="577"/>
      <c r="AT48" s="577"/>
      <c r="AU48" s="577"/>
      <c r="AV48" s="577"/>
      <c r="AW48" s="577"/>
      <c r="AX48" s="577"/>
      <c r="AY48" s="577"/>
      <c r="AZ48" s="577"/>
    </row>
    <row r="49" spans="1:52" ht="15.75" customHeight="1" x14ac:dyDescent="0.2">
      <c r="A49" s="577"/>
      <c r="B49" s="577"/>
      <c r="C49" s="577"/>
      <c r="D49" s="577"/>
      <c r="E49" s="577"/>
      <c r="F49" s="577"/>
      <c r="G49" s="577"/>
      <c r="H49" s="577"/>
      <c r="I49" s="577"/>
      <c r="J49" s="577"/>
      <c r="K49" s="577"/>
      <c r="L49" s="577"/>
      <c r="M49" s="577"/>
      <c r="N49" s="577"/>
      <c r="O49" s="577"/>
      <c r="P49" s="577"/>
      <c r="Q49" s="577"/>
      <c r="R49" s="577"/>
      <c r="S49" s="577"/>
      <c r="T49" s="577"/>
      <c r="U49" s="577"/>
      <c r="V49" s="577"/>
      <c r="W49" s="577"/>
      <c r="X49" s="577"/>
      <c r="Y49" s="577"/>
      <c r="Z49" s="577"/>
      <c r="AA49" s="577"/>
      <c r="AB49" s="577"/>
      <c r="AC49" s="577"/>
      <c r="AD49" s="577"/>
      <c r="AE49" s="577"/>
      <c r="AF49" s="577"/>
      <c r="AG49" s="577"/>
      <c r="AH49" s="577"/>
      <c r="AI49" s="577"/>
      <c r="AJ49" s="577"/>
      <c r="AK49" s="577"/>
      <c r="AL49" s="577"/>
      <c r="AM49" s="577"/>
      <c r="AN49" s="577"/>
      <c r="AO49" s="577"/>
      <c r="AP49" s="577"/>
      <c r="AQ49" s="577"/>
      <c r="AR49" s="577"/>
      <c r="AS49" s="577"/>
      <c r="AT49" s="577"/>
      <c r="AU49" s="577"/>
      <c r="AV49" s="577"/>
      <c r="AW49" s="577"/>
      <c r="AX49" s="577"/>
      <c r="AY49" s="577"/>
      <c r="AZ49" s="577"/>
    </row>
    <row r="50" spans="1:52" ht="15.75" customHeight="1" x14ac:dyDescent="0.2">
      <c r="A50" s="577"/>
      <c r="B50" s="577"/>
      <c r="C50" s="577"/>
      <c r="D50" s="577"/>
      <c r="E50" s="577"/>
      <c r="F50" s="577"/>
      <c r="G50" s="577"/>
      <c r="H50" s="577"/>
      <c r="I50" s="577"/>
      <c r="J50" s="577"/>
      <c r="K50" s="577"/>
      <c r="L50" s="577"/>
      <c r="M50" s="577"/>
      <c r="N50" s="577"/>
      <c r="O50" s="577"/>
      <c r="P50" s="577"/>
      <c r="Q50" s="577"/>
      <c r="R50" s="577"/>
      <c r="S50" s="577"/>
      <c r="T50" s="577"/>
      <c r="U50" s="577"/>
      <c r="V50" s="577"/>
      <c r="W50" s="577"/>
      <c r="X50" s="577"/>
      <c r="Y50" s="577"/>
      <c r="Z50" s="577"/>
      <c r="AA50" s="577"/>
      <c r="AB50" s="577"/>
      <c r="AC50" s="577"/>
      <c r="AD50" s="577"/>
      <c r="AE50" s="577"/>
      <c r="AF50" s="577"/>
      <c r="AG50" s="577"/>
      <c r="AH50" s="577"/>
      <c r="AI50" s="577"/>
      <c r="AJ50" s="577"/>
      <c r="AK50" s="577"/>
      <c r="AL50" s="577"/>
      <c r="AM50" s="577"/>
      <c r="AN50" s="577"/>
      <c r="AO50" s="577"/>
      <c r="AP50" s="577"/>
      <c r="AQ50" s="577"/>
      <c r="AR50" s="577"/>
      <c r="AS50" s="577"/>
      <c r="AT50" s="577"/>
      <c r="AU50" s="577"/>
      <c r="AV50" s="577"/>
      <c r="AW50" s="577"/>
      <c r="AX50" s="577"/>
      <c r="AY50" s="577"/>
      <c r="AZ50" s="577"/>
    </row>
    <row r="51" spans="1:52" ht="15.75" customHeight="1" x14ac:dyDescent="0.2">
      <c r="A51" s="577"/>
      <c r="B51" s="577"/>
      <c r="C51" s="577"/>
      <c r="D51" s="577"/>
      <c r="E51" s="577"/>
      <c r="F51" s="577"/>
      <c r="G51" s="577"/>
      <c r="H51" s="577"/>
      <c r="I51" s="577"/>
      <c r="J51" s="577"/>
      <c r="K51" s="577"/>
      <c r="L51" s="577"/>
      <c r="M51" s="577"/>
      <c r="N51" s="577"/>
      <c r="O51" s="577"/>
      <c r="P51" s="577"/>
      <c r="Q51" s="577"/>
      <c r="R51" s="577"/>
      <c r="S51" s="577"/>
      <c r="T51" s="577"/>
      <c r="U51" s="577"/>
      <c r="V51" s="577"/>
      <c r="W51" s="577"/>
      <c r="X51" s="577"/>
      <c r="Y51" s="577"/>
      <c r="Z51" s="577"/>
      <c r="AA51" s="577"/>
      <c r="AB51" s="577"/>
      <c r="AC51" s="577"/>
      <c r="AD51" s="577"/>
      <c r="AE51" s="577"/>
      <c r="AF51" s="577"/>
      <c r="AG51" s="577"/>
      <c r="AH51" s="577"/>
      <c r="AI51" s="577"/>
      <c r="AJ51" s="577"/>
      <c r="AK51" s="577"/>
      <c r="AL51" s="577"/>
      <c r="AM51" s="577"/>
      <c r="AN51" s="577"/>
      <c r="AO51" s="577"/>
      <c r="AP51" s="577"/>
      <c r="AQ51" s="577"/>
      <c r="AR51" s="577"/>
      <c r="AS51" s="577"/>
      <c r="AT51" s="577"/>
      <c r="AU51" s="577"/>
      <c r="AV51" s="577"/>
      <c r="AW51" s="577"/>
      <c r="AX51" s="577"/>
      <c r="AY51" s="577"/>
      <c r="AZ51" s="577"/>
    </row>
    <row r="52" spans="1:52" ht="15.75" customHeight="1" x14ac:dyDescent="0.2">
      <c r="A52" s="577"/>
      <c r="B52" s="577"/>
      <c r="C52" s="577"/>
      <c r="D52" s="577"/>
      <c r="E52" s="577"/>
      <c r="F52" s="577"/>
      <c r="G52" s="577"/>
      <c r="H52" s="577"/>
      <c r="I52" s="577"/>
      <c r="J52" s="577"/>
      <c r="K52" s="577"/>
      <c r="L52" s="577"/>
      <c r="M52" s="577"/>
      <c r="N52" s="577"/>
      <c r="O52" s="577"/>
      <c r="P52" s="577"/>
      <c r="Q52" s="577"/>
      <c r="R52" s="577"/>
      <c r="S52" s="577"/>
      <c r="T52" s="577"/>
      <c r="U52" s="577"/>
      <c r="V52" s="577"/>
      <c r="W52" s="577"/>
      <c r="X52" s="577"/>
      <c r="Y52" s="577"/>
      <c r="Z52" s="577"/>
      <c r="AA52" s="577"/>
      <c r="AB52" s="577"/>
      <c r="AC52" s="577"/>
      <c r="AD52" s="577"/>
      <c r="AE52" s="577"/>
      <c r="AF52" s="577"/>
      <c r="AG52" s="577"/>
      <c r="AH52" s="577"/>
      <c r="AI52" s="577"/>
      <c r="AJ52" s="577"/>
      <c r="AK52" s="577"/>
      <c r="AL52" s="577"/>
      <c r="AM52" s="577"/>
      <c r="AN52" s="577"/>
      <c r="AO52" s="577"/>
      <c r="AP52" s="577"/>
      <c r="AQ52" s="577"/>
      <c r="AR52" s="577"/>
      <c r="AS52" s="577"/>
      <c r="AT52" s="577"/>
      <c r="AU52" s="577"/>
      <c r="AV52" s="577"/>
      <c r="AW52" s="577"/>
      <c r="AX52" s="577"/>
      <c r="AY52" s="577"/>
      <c r="AZ52" s="577"/>
    </row>
    <row r="53" spans="1:52" ht="15.75" customHeight="1" x14ac:dyDescent="0.2">
      <c r="A53" s="577"/>
      <c r="B53" s="577"/>
      <c r="C53" s="577"/>
      <c r="D53" s="577"/>
      <c r="E53" s="577"/>
      <c r="F53" s="577"/>
      <c r="G53" s="577"/>
      <c r="H53" s="577"/>
      <c r="I53" s="577"/>
      <c r="J53" s="577"/>
      <c r="K53" s="577"/>
      <c r="L53" s="577"/>
      <c r="M53" s="577"/>
      <c r="N53" s="577"/>
      <c r="O53" s="577"/>
      <c r="P53" s="577"/>
      <c r="Q53" s="577"/>
      <c r="R53" s="577"/>
      <c r="S53" s="577"/>
      <c r="T53" s="577"/>
      <c r="U53" s="577"/>
      <c r="V53" s="577"/>
      <c r="W53" s="577"/>
      <c r="X53" s="577"/>
      <c r="Y53" s="577"/>
      <c r="Z53" s="577"/>
      <c r="AA53" s="577"/>
      <c r="AB53" s="577"/>
      <c r="AC53" s="577"/>
      <c r="AD53" s="577"/>
      <c r="AE53" s="577"/>
      <c r="AF53" s="577"/>
      <c r="AG53" s="577"/>
      <c r="AH53" s="577"/>
      <c r="AI53" s="577"/>
      <c r="AJ53" s="577"/>
      <c r="AK53" s="577"/>
      <c r="AL53" s="577"/>
      <c r="AM53" s="577"/>
      <c r="AN53" s="577"/>
      <c r="AO53" s="577"/>
      <c r="AP53" s="577"/>
      <c r="AQ53" s="577"/>
      <c r="AR53" s="577"/>
      <c r="AS53" s="577"/>
      <c r="AT53" s="577"/>
      <c r="AU53" s="577"/>
      <c r="AV53" s="577"/>
      <c r="AW53" s="577"/>
      <c r="AX53" s="577"/>
      <c r="AY53" s="577"/>
      <c r="AZ53" s="577"/>
    </row>
    <row r="54" spans="1:52" ht="15.75" customHeight="1" x14ac:dyDescent="0.2">
      <c r="A54" s="577"/>
      <c r="B54" s="577"/>
      <c r="C54" s="577"/>
      <c r="D54" s="577"/>
      <c r="E54" s="577"/>
      <c r="F54" s="577"/>
      <c r="G54" s="577"/>
      <c r="H54" s="577"/>
      <c r="I54" s="577"/>
      <c r="J54" s="577"/>
      <c r="K54" s="577"/>
      <c r="L54" s="577"/>
      <c r="M54" s="577"/>
      <c r="N54" s="577"/>
      <c r="O54" s="577"/>
      <c r="P54" s="577"/>
      <c r="Q54" s="577"/>
      <c r="R54" s="577"/>
      <c r="S54" s="577"/>
      <c r="T54" s="577"/>
      <c r="U54" s="577"/>
      <c r="V54" s="577"/>
      <c r="W54" s="577"/>
      <c r="X54" s="577"/>
      <c r="Y54" s="577"/>
      <c r="Z54" s="577"/>
      <c r="AA54" s="577"/>
      <c r="AB54" s="577"/>
      <c r="AC54" s="577"/>
      <c r="AD54" s="577"/>
      <c r="AE54" s="577"/>
      <c r="AF54" s="577"/>
      <c r="AG54" s="577"/>
      <c r="AH54" s="577"/>
      <c r="AI54" s="577"/>
      <c r="AJ54" s="577"/>
      <c r="AK54" s="577"/>
      <c r="AL54" s="577"/>
      <c r="AM54" s="577"/>
      <c r="AN54" s="577"/>
      <c r="AO54" s="577"/>
      <c r="AP54" s="577"/>
      <c r="AQ54" s="577"/>
      <c r="AR54" s="577"/>
      <c r="AS54" s="577"/>
      <c r="AT54" s="577"/>
      <c r="AU54" s="577"/>
      <c r="AV54" s="577"/>
      <c r="AW54" s="577"/>
      <c r="AX54" s="577"/>
      <c r="AY54" s="577"/>
      <c r="AZ54" s="577"/>
    </row>
    <row r="55" spans="1:52" ht="15.75" customHeight="1" x14ac:dyDescent="0.2">
      <c r="A55" s="577"/>
      <c r="B55" s="577"/>
      <c r="C55" s="577"/>
      <c r="D55" s="577"/>
      <c r="E55" s="577"/>
      <c r="F55" s="577"/>
      <c r="G55" s="577"/>
      <c r="H55" s="577"/>
      <c r="I55" s="577"/>
      <c r="J55" s="577"/>
      <c r="K55" s="577"/>
      <c r="L55" s="577"/>
      <c r="M55" s="577"/>
      <c r="N55" s="577"/>
      <c r="O55" s="577"/>
      <c r="P55" s="577"/>
      <c r="Q55" s="577"/>
      <c r="R55" s="577"/>
      <c r="S55" s="577"/>
      <c r="T55" s="577"/>
      <c r="U55" s="577"/>
      <c r="V55" s="577"/>
      <c r="W55" s="577"/>
      <c r="X55" s="577"/>
      <c r="Y55" s="577"/>
      <c r="Z55" s="577"/>
      <c r="AA55" s="577"/>
      <c r="AB55" s="577"/>
      <c r="AC55" s="577"/>
      <c r="AD55" s="577"/>
      <c r="AE55" s="577"/>
      <c r="AF55" s="577"/>
      <c r="AG55" s="577"/>
      <c r="AH55" s="577"/>
      <c r="AI55" s="577"/>
      <c r="AJ55" s="577"/>
      <c r="AK55" s="577"/>
      <c r="AL55" s="577"/>
      <c r="AM55" s="577"/>
      <c r="AN55" s="577"/>
      <c r="AO55" s="577"/>
      <c r="AP55" s="577"/>
      <c r="AQ55" s="577"/>
      <c r="AR55" s="577"/>
      <c r="AS55" s="577"/>
      <c r="AT55" s="577"/>
      <c r="AU55" s="577"/>
      <c r="AV55" s="577"/>
      <c r="AW55" s="577"/>
      <c r="AX55" s="577"/>
      <c r="AY55" s="577"/>
      <c r="AZ55" s="577"/>
    </row>
    <row r="56" spans="1:52" ht="15.75" customHeight="1" x14ac:dyDescent="0.2">
      <c r="A56" s="577"/>
      <c r="B56" s="577"/>
      <c r="C56" s="577"/>
      <c r="D56" s="577"/>
      <c r="E56" s="577"/>
      <c r="F56" s="577"/>
      <c r="G56" s="577"/>
      <c r="H56" s="577"/>
      <c r="I56" s="577"/>
      <c r="J56" s="577"/>
      <c r="K56" s="577"/>
      <c r="L56" s="577"/>
      <c r="M56" s="577"/>
      <c r="N56" s="577"/>
      <c r="O56" s="577"/>
      <c r="P56" s="577"/>
      <c r="Q56" s="577"/>
      <c r="R56" s="577"/>
      <c r="S56" s="577"/>
      <c r="T56" s="577"/>
      <c r="U56" s="577"/>
      <c r="V56" s="577"/>
      <c r="W56" s="577"/>
      <c r="X56" s="577"/>
      <c r="Y56" s="577"/>
      <c r="Z56" s="577"/>
      <c r="AA56" s="577"/>
      <c r="AB56" s="577"/>
      <c r="AC56" s="577"/>
      <c r="AD56" s="577"/>
      <c r="AE56" s="577"/>
      <c r="AF56" s="577"/>
      <c r="AG56" s="577"/>
      <c r="AH56" s="577"/>
      <c r="AI56" s="577"/>
      <c r="AJ56" s="577"/>
      <c r="AK56" s="577"/>
      <c r="AL56" s="577"/>
      <c r="AM56" s="577"/>
      <c r="AN56" s="577"/>
      <c r="AO56" s="577"/>
      <c r="AP56" s="577"/>
      <c r="AQ56" s="577"/>
      <c r="AR56" s="577"/>
      <c r="AS56" s="577"/>
      <c r="AT56" s="577"/>
      <c r="AU56" s="577"/>
      <c r="AV56" s="577"/>
      <c r="AW56" s="577"/>
      <c r="AX56" s="577"/>
      <c r="AY56" s="577"/>
      <c r="AZ56" s="577"/>
    </row>
    <row r="57" spans="1:52" ht="15.75" customHeight="1" x14ac:dyDescent="0.2">
      <c r="A57" s="577"/>
      <c r="B57" s="577"/>
      <c r="C57" s="577"/>
      <c r="D57" s="577"/>
      <c r="E57" s="577"/>
      <c r="F57" s="577"/>
      <c r="G57" s="577"/>
      <c r="H57" s="577"/>
      <c r="I57" s="577"/>
      <c r="J57" s="577"/>
      <c r="K57" s="577"/>
      <c r="L57" s="577"/>
      <c r="M57" s="577"/>
      <c r="N57" s="577"/>
      <c r="O57" s="577"/>
      <c r="P57" s="577"/>
      <c r="Q57" s="577"/>
      <c r="R57" s="577"/>
      <c r="S57" s="577"/>
      <c r="T57" s="577"/>
      <c r="U57" s="577"/>
      <c r="V57" s="577"/>
      <c r="W57" s="577"/>
      <c r="X57" s="577"/>
      <c r="Y57" s="577"/>
      <c r="Z57" s="577"/>
      <c r="AA57" s="577"/>
      <c r="AB57" s="577"/>
      <c r="AC57" s="577"/>
      <c r="AD57" s="577"/>
      <c r="AE57" s="577"/>
      <c r="AF57" s="577"/>
      <c r="AG57" s="577"/>
      <c r="AH57" s="577"/>
      <c r="AI57" s="577"/>
      <c r="AJ57" s="577"/>
      <c r="AK57" s="577"/>
      <c r="AL57" s="577"/>
      <c r="AM57" s="577"/>
      <c r="AN57" s="577"/>
      <c r="AO57" s="577"/>
      <c r="AP57" s="577"/>
      <c r="AQ57" s="577"/>
      <c r="AR57" s="577"/>
      <c r="AS57" s="577"/>
      <c r="AT57" s="577"/>
      <c r="AU57" s="577"/>
      <c r="AV57" s="577"/>
      <c r="AW57" s="577"/>
      <c r="AX57" s="577"/>
      <c r="AY57" s="577"/>
      <c r="AZ57" s="577"/>
    </row>
    <row r="58" spans="1:52" ht="15.75" customHeight="1" x14ac:dyDescent="0.2">
      <c r="A58" s="577"/>
      <c r="B58" s="577"/>
      <c r="C58" s="577"/>
      <c r="D58" s="577"/>
      <c r="E58" s="577"/>
      <c r="F58" s="577"/>
      <c r="G58" s="577"/>
      <c r="H58" s="577"/>
      <c r="I58" s="577"/>
      <c r="J58" s="577"/>
      <c r="K58" s="577"/>
      <c r="L58" s="577"/>
      <c r="M58" s="577"/>
      <c r="N58" s="577"/>
      <c r="O58" s="577"/>
      <c r="P58" s="577"/>
      <c r="Q58" s="577"/>
      <c r="R58" s="577"/>
      <c r="S58" s="577"/>
      <c r="T58" s="577"/>
      <c r="U58" s="577"/>
      <c r="V58" s="577"/>
      <c r="W58" s="577"/>
      <c r="X58" s="577"/>
      <c r="Y58" s="577"/>
      <c r="Z58" s="577"/>
      <c r="AA58" s="577"/>
      <c r="AB58" s="577"/>
      <c r="AC58" s="577"/>
      <c r="AD58" s="577"/>
      <c r="AE58" s="577"/>
      <c r="AF58" s="577"/>
      <c r="AG58" s="577"/>
      <c r="AH58" s="577"/>
      <c r="AI58" s="577"/>
      <c r="AJ58" s="577"/>
      <c r="AK58" s="577"/>
      <c r="AL58" s="577"/>
      <c r="AM58" s="577"/>
      <c r="AN58" s="577"/>
      <c r="AO58" s="577"/>
      <c r="AP58" s="577"/>
      <c r="AQ58" s="577"/>
      <c r="AR58" s="577"/>
      <c r="AS58" s="577"/>
      <c r="AT58" s="577"/>
      <c r="AU58" s="577"/>
      <c r="AV58" s="577"/>
      <c r="AW58" s="577"/>
      <c r="AX58" s="577"/>
      <c r="AY58" s="577"/>
      <c r="AZ58" s="577"/>
    </row>
    <row r="59" spans="1:52" ht="15.75" customHeight="1" x14ac:dyDescent="0.2">
      <c r="A59" s="577"/>
      <c r="B59" s="577"/>
      <c r="C59" s="577"/>
      <c r="D59" s="577"/>
      <c r="E59" s="577"/>
      <c r="F59" s="577"/>
      <c r="G59" s="577"/>
      <c r="H59" s="577"/>
      <c r="I59" s="577"/>
      <c r="J59" s="577"/>
      <c r="K59" s="577"/>
      <c r="L59" s="577"/>
      <c r="M59" s="577"/>
      <c r="N59" s="577"/>
      <c r="O59" s="577"/>
      <c r="P59" s="577"/>
      <c r="Q59" s="577"/>
      <c r="R59" s="577"/>
      <c r="S59" s="577"/>
      <c r="T59" s="577"/>
      <c r="U59" s="577"/>
      <c r="V59" s="577"/>
      <c r="W59" s="577"/>
      <c r="X59" s="577"/>
      <c r="Y59" s="577"/>
      <c r="Z59" s="577"/>
      <c r="AA59" s="577"/>
      <c r="AB59" s="577"/>
      <c r="AC59" s="577"/>
      <c r="AD59" s="577"/>
      <c r="AE59" s="577"/>
      <c r="AF59" s="577"/>
      <c r="AG59" s="577"/>
      <c r="AH59" s="577"/>
      <c r="AI59" s="577"/>
      <c r="AJ59" s="577"/>
      <c r="AK59" s="577"/>
      <c r="AL59" s="577"/>
      <c r="AM59" s="577"/>
      <c r="AN59" s="577"/>
      <c r="AO59" s="577"/>
      <c r="AP59" s="577"/>
      <c r="AQ59" s="577"/>
      <c r="AR59" s="577"/>
      <c r="AS59" s="577"/>
      <c r="AT59" s="577"/>
      <c r="AU59" s="577"/>
      <c r="AV59" s="577"/>
      <c r="AW59" s="577"/>
      <c r="AX59" s="577"/>
      <c r="AY59" s="577"/>
      <c r="AZ59" s="577"/>
    </row>
    <row r="60" spans="1:52" ht="15.75" customHeight="1" x14ac:dyDescent="0.2">
      <c r="A60" s="577"/>
      <c r="B60" s="577"/>
      <c r="C60" s="577"/>
      <c r="D60" s="577"/>
      <c r="E60" s="577"/>
      <c r="F60" s="577"/>
      <c r="G60" s="577"/>
      <c r="H60" s="577"/>
      <c r="I60" s="577"/>
      <c r="J60" s="577"/>
      <c r="K60" s="577"/>
      <c r="L60" s="577"/>
      <c r="M60" s="577"/>
      <c r="N60" s="577"/>
      <c r="O60" s="577"/>
      <c r="P60" s="577"/>
      <c r="Q60" s="577"/>
      <c r="R60" s="577"/>
      <c r="S60" s="577"/>
      <c r="T60" s="577"/>
      <c r="U60" s="577"/>
      <c r="V60" s="577"/>
      <c r="W60" s="577"/>
      <c r="X60" s="577"/>
      <c r="Y60" s="577"/>
      <c r="Z60" s="577"/>
      <c r="AA60" s="577"/>
      <c r="AB60" s="577"/>
      <c r="AC60" s="577"/>
      <c r="AD60" s="577"/>
      <c r="AE60" s="577"/>
      <c r="AF60" s="577"/>
      <c r="AG60" s="577"/>
      <c r="AH60" s="577"/>
      <c r="AI60" s="577"/>
      <c r="AJ60" s="577"/>
      <c r="AK60" s="577"/>
      <c r="AL60" s="577"/>
      <c r="AM60" s="577"/>
      <c r="AN60" s="577"/>
      <c r="AO60" s="577"/>
      <c r="AP60" s="577"/>
      <c r="AQ60" s="577"/>
      <c r="AR60" s="577"/>
      <c r="AS60" s="577"/>
      <c r="AT60" s="577"/>
      <c r="AU60" s="577"/>
      <c r="AV60" s="577"/>
      <c r="AW60" s="577"/>
      <c r="AX60" s="577"/>
      <c r="AY60" s="577"/>
      <c r="AZ60" s="577"/>
    </row>
    <row r="61" spans="1:52" ht="15.75" customHeight="1" x14ac:dyDescent="0.2">
      <c r="A61" s="577"/>
      <c r="B61" s="577"/>
      <c r="C61" s="577"/>
      <c r="D61" s="577"/>
      <c r="E61" s="577"/>
      <c r="F61" s="577"/>
      <c r="G61" s="577"/>
      <c r="H61" s="577"/>
      <c r="I61" s="577"/>
      <c r="J61" s="577"/>
      <c r="K61" s="577"/>
      <c r="L61" s="577"/>
      <c r="M61" s="577"/>
      <c r="N61" s="577"/>
      <c r="O61" s="577"/>
      <c r="P61" s="577"/>
      <c r="Q61" s="577"/>
      <c r="R61" s="577"/>
      <c r="S61" s="577"/>
      <c r="T61" s="577"/>
      <c r="U61" s="577"/>
      <c r="V61" s="577"/>
      <c r="W61" s="577"/>
      <c r="X61" s="577"/>
      <c r="Y61" s="577"/>
      <c r="Z61" s="577"/>
      <c r="AA61" s="577"/>
      <c r="AB61" s="577"/>
      <c r="AC61" s="577"/>
      <c r="AD61" s="577"/>
      <c r="AE61" s="577"/>
      <c r="AF61" s="577"/>
      <c r="AG61" s="577"/>
      <c r="AH61" s="577"/>
      <c r="AI61" s="577"/>
      <c r="AJ61" s="577"/>
      <c r="AK61" s="577"/>
      <c r="AL61" s="577"/>
      <c r="AM61" s="577"/>
      <c r="AN61" s="577"/>
      <c r="AO61" s="577"/>
      <c r="AP61" s="577"/>
      <c r="AQ61" s="577"/>
      <c r="AR61" s="577"/>
      <c r="AS61" s="577"/>
      <c r="AT61" s="577"/>
      <c r="AU61" s="577"/>
      <c r="AV61" s="577"/>
      <c r="AW61" s="577"/>
      <c r="AX61" s="577"/>
      <c r="AY61" s="577"/>
      <c r="AZ61" s="577"/>
    </row>
    <row r="62" spans="1:52" ht="15.75" customHeight="1" x14ac:dyDescent="0.2">
      <c r="A62" s="577"/>
      <c r="B62" s="577"/>
      <c r="C62" s="577"/>
      <c r="D62" s="577"/>
      <c r="E62" s="577"/>
      <c r="F62" s="577"/>
      <c r="G62" s="577"/>
      <c r="H62" s="577"/>
      <c r="I62" s="577"/>
      <c r="J62" s="577"/>
      <c r="K62" s="577"/>
      <c r="L62" s="577"/>
      <c r="M62" s="577"/>
      <c r="N62" s="577"/>
      <c r="O62" s="577"/>
      <c r="P62" s="577"/>
      <c r="Q62" s="577"/>
      <c r="R62" s="577"/>
      <c r="S62" s="577"/>
      <c r="T62" s="577"/>
      <c r="U62" s="577"/>
      <c r="V62" s="577"/>
      <c r="W62" s="577"/>
      <c r="X62" s="577"/>
      <c r="Y62" s="577"/>
      <c r="Z62" s="577"/>
      <c r="AA62" s="577"/>
      <c r="AB62" s="577"/>
      <c r="AC62" s="577"/>
      <c r="AD62" s="577"/>
      <c r="AE62" s="577"/>
      <c r="AF62" s="577"/>
      <c r="AG62" s="577"/>
      <c r="AH62" s="577"/>
      <c r="AI62" s="577"/>
      <c r="AJ62" s="577"/>
      <c r="AK62" s="577"/>
      <c r="AL62" s="577"/>
      <c r="AM62" s="577"/>
      <c r="AN62" s="577"/>
      <c r="AO62" s="577"/>
      <c r="AP62" s="577"/>
      <c r="AQ62" s="577"/>
      <c r="AR62" s="577"/>
      <c r="AS62" s="577"/>
      <c r="AT62" s="577"/>
      <c r="AU62" s="577"/>
      <c r="AV62" s="577"/>
      <c r="AW62" s="577"/>
      <c r="AX62" s="577"/>
      <c r="AY62" s="577"/>
      <c r="AZ62" s="577"/>
    </row>
    <row r="63" spans="1:52" ht="15.75" customHeight="1" x14ac:dyDescent="0.2">
      <c r="A63" s="577"/>
      <c r="B63" s="577"/>
      <c r="C63" s="577"/>
      <c r="D63" s="577"/>
      <c r="E63" s="577"/>
      <c r="F63" s="577"/>
      <c r="G63" s="577"/>
      <c r="H63" s="577"/>
      <c r="I63" s="577"/>
      <c r="J63" s="577"/>
      <c r="K63" s="577"/>
      <c r="L63" s="577"/>
      <c r="M63" s="577"/>
      <c r="N63" s="577"/>
      <c r="O63" s="577"/>
      <c r="P63" s="577"/>
      <c r="Q63" s="577"/>
      <c r="R63" s="577"/>
      <c r="S63" s="577"/>
      <c r="T63" s="577"/>
      <c r="U63" s="577"/>
      <c r="V63" s="577"/>
      <c r="W63" s="577"/>
      <c r="X63" s="577"/>
      <c r="Y63" s="577"/>
      <c r="Z63" s="577"/>
      <c r="AA63" s="577"/>
      <c r="AB63" s="577"/>
      <c r="AC63" s="577"/>
      <c r="AD63" s="577"/>
      <c r="AE63" s="577"/>
      <c r="AF63" s="577"/>
      <c r="AG63" s="577"/>
      <c r="AH63" s="577"/>
      <c r="AI63" s="577"/>
      <c r="AJ63" s="577"/>
      <c r="AK63" s="577"/>
      <c r="AL63" s="577"/>
      <c r="AM63" s="577"/>
      <c r="AN63" s="577"/>
      <c r="AO63" s="577"/>
      <c r="AP63" s="577"/>
      <c r="AQ63" s="577"/>
      <c r="AR63" s="577"/>
      <c r="AS63" s="577"/>
      <c r="AT63" s="577"/>
      <c r="AU63" s="577"/>
      <c r="AV63" s="577"/>
      <c r="AW63" s="577"/>
      <c r="AX63" s="577"/>
      <c r="AY63" s="577"/>
      <c r="AZ63" s="577"/>
    </row>
    <row r="64" spans="1:52" ht="15.75" customHeight="1" x14ac:dyDescent="0.2">
      <c r="A64" s="577"/>
      <c r="B64" s="577"/>
      <c r="C64" s="577"/>
      <c r="D64" s="577"/>
      <c r="E64" s="577"/>
      <c r="F64" s="577"/>
      <c r="G64" s="577"/>
      <c r="H64" s="577"/>
      <c r="I64" s="577"/>
      <c r="J64" s="577"/>
      <c r="K64" s="577"/>
      <c r="L64" s="577"/>
      <c r="M64" s="577"/>
      <c r="N64" s="577"/>
      <c r="O64" s="577"/>
      <c r="P64" s="577"/>
      <c r="Q64" s="577"/>
      <c r="R64" s="577"/>
      <c r="S64" s="577"/>
      <c r="T64" s="577"/>
      <c r="U64" s="577"/>
      <c r="V64" s="577"/>
      <c r="W64" s="577"/>
      <c r="X64" s="577"/>
      <c r="Y64" s="577"/>
      <c r="Z64" s="577"/>
      <c r="AA64" s="577"/>
      <c r="AB64" s="577"/>
      <c r="AC64" s="577"/>
      <c r="AD64" s="577"/>
      <c r="AE64" s="577"/>
      <c r="AF64" s="577"/>
      <c r="AG64" s="577"/>
      <c r="AH64" s="577"/>
      <c r="AI64" s="577"/>
      <c r="AJ64" s="577"/>
      <c r="AK64" s="577"/>
      <c r="AL64" s="577"/>
      <c r="AM64" s="577"/>
      <c r="AN64" s="577"/>
      <c r="AO64" s="577"/>
      <c r="AP64" s="577"/>
      <c r="AQ64" s="577"/>
      <c r="AR64" s="577"/>
      <c r="AS64" s="577"/>
      <c r="AT64" s="577"/>
      <c r="AU64" s="577"/>
      <c r="AV64" s="577"/>
      <c r="AW64" s="577"/>
      <c r="AX64" s="577"/>
      <c r="AY64" s="577"/>
      <c r="AZ64" s="577"/>
    </row>
    <row r="65" spans="1:52" ht="15.75" customHeight="1" x14ac:dyDescent="0.2">
      <c r="A65" s="577"/>
      <c r="B65" s="577"/>
      <c r="C65" s="577"/>
      <c r="D65" s="577"/>
      <c r="E65" s="577"/>
      <c r="F65" s="577"/>
      <c r="G65" s="577"/>
      <c r="H65" s="577"/>
      <c r="I65" s="577"/>
      <c r="J65" s="577"/>
      <c r="K65" s="577"/>
      <c r="L65" s="577"/>
      <c r="M65" s="577"/>
      <c r="N65" s="577"/>
      <c r="O65" s="577"/>
      <c r="P65" s="577"/>
      <c r="Q65" s="577"/>
      <c r="R65" s="577"/>
      <c r="S65" s="577"/>
      <c r="T65" s="577"/>
      <c r="U65" s="577"/>
      <c r="V65" s="577"/>
      <c r="W65" s="577"/>
      <c r="X65" s="577"/>
      <c r="Y65" s="577"/>
      <c r="Z65" s="577"/>
      <c r="AA65" s="577"/>
      <c r="AB65" s="577"/>
      <c r="AC65" s="577"/>
      <c r="AD65" s="577"/>
      <c r="AE65" s="577"/>
      <c r="AF65" s="577"/>
      <c r="AG65" s="577"/>
      <c r="AH65" s="577"/>
      <c r="AI65" s="577"/>
      <c r="AJ65" s="577"/>
      <c r="AK65" s="577"/>
      <c r="AL65" s="577"/>
      <c r="AM65" s="577"/>
      <c r="AN65" s="577"/>
      <c r="AO65" s="577"/>
      <c r="AP65" s="577"/>
      <c r="AQ65" s="577"/>
      <c r="AR65" s="577"/>
      <c r="AS65" s="577"/>
      <c r="AT65" s="577"/>
      <c r="AU65" s="577"/>
      <c r="AV65" s="577"/>
      <c r="AW65" s="577"/>
      <c r="AX65" s="577"/>
      <c r="AY65" s="577"/>
      <c r="AZ65" s="577"/>
    </row>
    <row r="66" spans="1:52" ht="15.75" customHeight="1" x14ac:dyDescent="0.2">
      <c r="A66" s="577"/>
      <c r="B66" s="577"/>
      <c r="C66" s="577"/>
      <c r="D66" s="577"/>
      <c r="E66" s="577"/>
      <c r="F66" s="577"/>
      <c r="G66" s="577"/>
      <c r="H66" s="577"/>
      <c r="I66" s="577"/>
      <c r="J66" s="577"/>
      <c r="K66" s="577"/>
      <c r="L66" s="577"/>
      <c r="M66" s="577"/>
      <c r="N66" s="577"/>
      <c r="O66" s="577"/>
      <c r="P66" s="577"/>
      <c r="Q66" s="577"/>
      <c r="R66" s="577"/>
      <c r="S66" s="577"/>
      <c r="T66" s="577"/>
      <c r="U66" s="577"/>
      <c r="V66" s="577"/>
      <c r="W66" s="577"/>
      <c r="X66" s="577"/>
      <c r="Y66" s="577"/>
      <c r="Z66" s="577"/>
      <c r="AA66" s="577"/>
      <c r="AB66" s="577"/>
      <c r="AC66" s="577"/>
      <c r="AD66" s="577"/>
      <c r="AE66" s="577"/>
      <c r="AF66" s="577"/>
      <c r="AG66" s="577"/>
      <c r="AH66" s="577"/>
      <c r="AI66" s="577"/>
      <c r="AJ66" s="577"/>
      <c r="AK66" s="577"/>
      <c r="AL66" s="577"/>
      <c r="AM66" s="577"/>
      <c r="AN66" s="577"/>
      <c r="AO66" s="577"/>
      <c r="AP66" s="577"/>
      <c r="AQ66" s="577"/>
      <c r="AR66" s="577"/>
      <c r="AS66" s="577"/>
      <c r="AT66" s="577"/>
      <c r="AU66" s="577"/>
      <c r="AV66" s="577"/>
      <c r="AW66" s="577"/>
      <c r="AX66" s="577"/>
      <c r="AY66" s="577"/>
      <c r="AZ66" s="577"/>
    </row>
    <row r="67" spans="1:52" ht="15.75" customHeight="1" x14ac:dyDescent="0.2">
      <c r="A67" s="577"/>
      <c r="B67" s="577"/>
      <c r="C67" s="577"/>
      <c r="D67" s="577"/>
      <c r="E67" s="577"/>
      <c r="F67" s="577"/>
      <c r="G67" s="577"/>
      <c r="H67" s="577"/>
      <c r="I67" s="577"/>
      <c r="J67" s="577"/>
      <c r="K67" s="577"/>
      <c r="L67" s="577"/>
      <c r="M67" s="577"/>
      <c r="N67" s="577"/>
      <c r="O67" s="577"/>
      <c r="P67" s="577"/>
      <c r="Q67" s="577"/>
      <c r="R67" s="577"/>
      <c r="S67" s="577"/>
      <c r="T67" s="577"/>
      <c r="U67" s="577"/>
      <c r="V67" s="577"/>
      <c r="W67" s="577"/>
      <c r="X67" s="577"/>
      <c r="Y67" s="577"/>
      <c r="Z67" s="577"/>
      <c r="AA67" s="577"/>
      <c r="AB67" s="577"/>
      <c r="AC67" s="577"/>
      <c r="AD67" s="577"/>
      <c r="AE67" s="577"/>
      <c r="AF67" s="577"/>
      <c r="AG67" s="577"/>
      <c r="AH67" s="577"/>
      <c r="AI67" s="577"/>
      <c r="AJ67" s="577"/>
      <c r="AK67" s="577"/>
      <c r="AL67" s="577"/>
      <c r="AM67" s="577"/>
      <c r="AN67" s="577"/>
      <c r="AO67" s="577"/>
      <c r="AP67" s="577"/>
      <c r="AQ67" s="577"/>
      <c r="AR67" s="577"/>
      <c r="AS67" s="577"/>
      <c r="AT67" s="577"/>
      <c r="AU67" s="577"/>
      <c r="AV67" s="577"/>
      <c r="AW67" s="577"/>
      <c r="AX67" s="577"/>
      <c r="AY67" s="577"/>
      <c r="AZ67" s="577"/>
    </row>
    <row r="68" spans="1:52" ht="15.75" customHeight="1" x14ac:dyDescent="0.2">
      <c r="A68" s="577"/>
      <c r="B68" s="577"/>
      <c r="C68" s="577"/>
      <c r="D68" s="577"/>
      <c r="E68" s="577"/>
      <c r="F68" s="577"/>
      <c r="G68" s="577"/>
      <c r="H68" s="577"/>
      <c r="I68" s="577"/>
      <c r="J68" s="577"/>
      <c r="K68" s="577"/>
      <c r="L68" s="577"/>
      <c r="M68" s="577"/>
      <c r="N68" s="577"/>
      <c r="O68" s="577"/>
      <c r="P68" s="577"/>
      <c r="Q68" s="577"/>
      <c r="R68" s="577"/>
      <c r="S68" s="577"/>
      <c r="T68" s="577"/>
      <c r="U68" s="577"/>
      <c r="V68" s="577"/>
      <c r="W68" s="577"/>
      <c r="X68" s="577"/>
      <c r="Y68" s="577"/>
      <c r="Z68" s="577"/>
      <c r="AA68" s="577"/>
      <c r="AB68" s="577"/>
      <c r="AC68" s="577"/>
      <c r="AD68" s="577"/>
      <c r="AE68" s="577"/>
      <c r="AF68" s="577"/>
      <c r="AG68" s="577"/>
      <c r="AH68" s="577"/>
      <c r="AI68" s="577"/>
      <c r="AJ68" s="577"/>
      <c r="AK68" s="577"/>
      <c r="AL68" s="577"/>
      <c r="AM68" s="577"/>
      <c r="AN68" s="577"/>
      <c r="AO68" s="577"/>
      <c r="AP68" s="577"/>
      <c r="AQ68" s="577"/>
      <c r="AR68" s="577"/>
      <c r="AS68" s="577"/>
      <c r="AT68" s="577"/>
      <c r="AU68" s="577"/>
      <c r="AV68" s="577"/>
      <c r="AW68" s="577"/>
      <c r="AX68" s="577"/>
      <c r="AY68" s="577"/>
      <c r="AZ68" s="577"/>
    </row>
    <row r="69" spans="1:52" ht="15.75" customHeight="1" x14ac:dyDescent="0.2">
      <c r="A69" s="577"/>
      <c r="B69" s="577"/>
      <c r="C69" s="577"/>
      <c r="D69" s="577"/>
      <c r="E69" s="577"/>
      <c r="F69" s="577"/>
      <c r="G69" s="577"/>
      <c r="H69" s="577"/>
      <c r="I69" s="577"/>
      <c r="J69" s="577"/>
      <c r="K69" s="577"/>
      <c r="L69" s="577"/>
      <c r="M69" s="577"/>
      <c r="N69" s="577"/>
      <c r="O69" s="577"/>
      <c r="P69" s="577"/>
      <c r="Q69" s="577"/>
      <c r="R69" s="577"/>
      <c r="S69" s="577"/>
      <c r="T69" s="577"/>
      <c r="U69" s="577"/>
      <c r="V69" s="577"/>
      <c r="W69" s="577"/>
      <c r="X69" s="577"/>
      <c r="Y69" s="577"/>
      <c r="Z69" s="577"/>
      <c r="AA69" s="577"/>
      <c r="AB69" s="577"/>
      <c r="AC69" s="577"/>
      <c r="AD69" s="577"/>
      <c r="AE69" s="577"/>
      <c r="AF69" s="577"/>
      <c r="AG69" s="577"/>
      <c r="AH69" s="577"/>
      <c r="AI69" s="577"/>
      <c r="AJ69" s="577"/>
      <c r="AK69" s="577"/>
      <c r="AL69" s="577"/>
      <c r="AM69" s="577"/>
      <c r="AN69" s="577"/>
      <c r="AO69" s="577"/>
      <c r="AP69" s="577"/>
      <c r="AQ69" s="577"/>
      <c r="AR69" s="577"/>
      <c r="AS69" s="577"/>
      <c r="AT69" s="577"/>
      <c r="AU69" s="577"/>
      <c r="AV69" s="577"/>
      <c r="AW69" s="577"/>
      <c r="AX69" s="577"/>
      <c r="AY69" s="577"/>
      <c r="AZ69" s="577"/>
    </row>
    <row r="70" spans="1:52" ht="15.75" customHeight="1" x14ac:dyDescent="0.2">
      <c r="A70" s="577"/>
      <c r="B70" s="577"/>
      <c r="C70" s="577"/>
      <c r="D70" s="577"/>
      <c r="E70" s="577"/>
      <c r="F70" s="577"/>
      <c r="G70" s="577"/>
      <c r="H70" s="577"/>
      <c r="I70" s="577"/>
      <c r="J70" s="577"/>
      <c r="K70" s="577"/>
      <c r="L70" s="577"/>
      <c r="M70" s="577"/>
      <c r="N70" s="577"/>
      <c r="O70" s="577"/>
      <c r="P70" s="577"/>
      <c r="Q70" s="577"/>
      <c r="R70" s="577"/>
      <c r="S70" s="577"/>
      <c r="T70" s="577"/>
      <c r="U70" s="577"/>
      <c r="V70" s="577"/>
      <c r="W70" s="577"/>
      <c r="X70" s="577"/>
      <c r="Y70" s="577"/>
      <c r="Z70" s="577"/>
      <c r="AA70" s="577"/>
      <c r="AB70" s="577"/>
      <c r="AC70" s="577"/>
      <c r="AD70" s="577"/>
      <c r="AE70" s="577"/>
      <c r="AF70" s="577"/>
      <c r="AG70" s="577"/>
      <c r="AH70" s="577"/>
      <c r="AI70" s="577"/>
      <c r="AJ70" s="577"/>
      <c r="AK70" s="577"/>
      <c r="AL70" s="577"/>
      <c r="AM70" s="577"/>
      <c r="AN70" s="577"/>
      <c r="AO70" s="577"/>
      <c r="AP70" s="577"/>
      <c r="AQ70" s="577"/>
      <c r="AR70" s="577"/>
      <c r="AS70" s="577"/>
      <c r="AT70" s="577"/>
      <c r="AU70" s="577"/>
      <c r="AV70" s="577"/>
      <c r="AW70" s="577"/>
      <c r="AX70" s="577"/>
      <c r="AY70" s="577"/>
      <c r="AZ70" s="577"/>
    </row>
    <row r="71" spans="1:52" ht="15.75" customHeight="1" x14ac:dyDescent="0.2">
      <c r="A71" s="577"/>
      <c r="B71" s="577"/>
      <c r="C71" s="577"/>
      <c r="D71" s="577"/>
      <c r="E71" s="577"/>
      <c r="F71" s="577"/>
      <c r="G71" s="577"/>
      <c r="H71" s="577"/>
      <c r="I71" s="577"/>
      <c r="J71" s="577"/>
      <c r="K71" s="577"/>
      <c r="L71" s="577"/>
      <c r="M71" s="577"/>
      <c r="N71" s="577"/>
      <c r="O71" s="577"/>
      <c r="P71" s="577"/>
      <c r="Q71" s="577"/>
      <c r="R71" s="577"/>
      <c r="S71" s="577"/>
      <c r="T71" s="577"/>
      <c r="U71" s="577"/>
      <c r="V71" s="577"/>
      <c r="W71" s="577"/>
      <c r="X71" s="577"/>
      <c r="Y71" s="577"/>
      <c r="Z71" s="577"/>
      <c r="AA71" s="577"/>
      <c r="AB71" s="577"/>
      <c r="AC71" s="577"/>
      <c r="AD71" s="577"/>
      <c r="AE71" s="577"/>
      <c r="AF71" s="577"/>
      <c r="AG71" s="577"/>
      <c r="AH71" s="577"/>
      <c r="AI71" s="577"/>
      <c r="AJ71" s="577"/>
      <c r="AK71" s="577"/>
      <c r="AL71" s="577"/>
      <c r="AM71" s="577"/>
      <c r="AN71" s="577"/>
      <c r="AO71" s="577"/>
      <c r="AP71" s="577"/>
      <c r="AQ71" s="577"/>
      <c r="AR71" s="577"/>
      <c r="AS71" s="577"/>
      <c r="AT71" s="577"/>
      <c r="AU71" s="577"/>
      <c r="AV71" s="577"/>
      <c r="AW71" s="577"/>
      <c r="AX71" s="577"/>
      <c r="AY71" s="577"/>
      <c r="AZ71" s="577"/>
    </row>
    <row r="72" spans="1:52" ht="15.75" customHeight="1" x14ac:dyDescent="0.2">
      <c r="A72" s="577"/>
      <c r="B72" s="577"/>
      <c r="C72" s="577"/>
      <c r="D72" s="577"/>
      <c r="E72" s="577"/>
      <c r="F72" s="577"/>
      <c r="G72" s="577"/>
      <c r="H72" s="577"/>
      <c r="I72" s="577"/>
      <c r="J72" s="577"/>
      <c r="K72" s="577"/>
      <c r="L72" s="577"/>
      <c r="M72" s="577"/>
      <c r="N72" s="577"/>
      <c r="O72" s="577"/>
      <c r="P72" s="577"/>
      <c r="Q72" s="577"/>
      <c r="R72" s="577"/>
      <c r="S72" s="577"/>
      <c r="T72" s="577"/>
      <c r="U72" s="577"/>
      <c r="V72" s="577"/>
      <c r="W72" s="577"/>
      <c r="X72" s="577"/>
      <c r="Y72" s="577"/>
      <c r="Z72" s="577"/>
      <c r="AA72" s="577"/>
      <c r="AB72" s="577"/>
      <c r="AC72" s="577"/>
      <c r="AD72" s="577"/>
      <c r="AE72" s="577"/>
      <c r="AF72" s="577"/>
      <c r="AG72" s="577"/>
      <c r="AH72" s="577"/>
      <c r="AI72" s="577"/>
      <c r="AJ72" s="577"/>
      <c r="AK72" s="577"/>
      <c r="AL72" s="577"/>
      <c r="AM72" s="577"/>
      <c r="AN72" s="577"/>
      <c r="AO72" s="577"/>
      <c r="AP72" s="577"/>
      <c r="AQ72" s="577"/>
      <c r="AR72" s="577"/>
      <c r="AS72" s="577"/>
      <c r="AT72" s="577"/>
      <c r="AU72" s="577"/>
      <c r="AV72" s="577"/>
      <c r="AW72" s="577"/>
      <c r="AX72" s="577"/>
      <c r="AY72" s="577"/>
      <c r="AZ72" s="577"/>
    </row>
    <row r="73" spans="1:52" ht="15.75" customHeight="1" x14ac:dyDescent="0.2">
      <c r="A73" s="577"/>
      <c r="B73" s="577"/>
      <c r="C73" s="577"/>
      <c r="D73" s="577"/>
      <c r="E73" s="577"/>
      <c r="F73" s="577"/>
      <c r="G73" s="577"/>
      <c r="H73" s="577"/>
      <c r="I73" s="577"/>
      <c r="J73" s="577"/>
      <c r="K73" s="577"/>
      <c r="L73" s="577"/>
      <c r="M73" s="577"/>
      <c r="N73" s="577"/>
      <c r="O73" s="577"/>
      <c r="P73" s="577"/>
      <c r="Q73" s="577"/>
      <c r="R73" s="577"/>
      <c r="S73" s="577"/>
      <c r="T73" s="577"/>
      <c r="U73" s="577"/>
      <c r="V73" s="577"/>
      <c r="W73" s="577"/>
      <c r="X73" s="577"/>
      <c r="Y73" s="577"/>
      <c r="Z73" s="577"/>
      <c r="AA73" s="577"/>
      <c r="AB73" s="577"/>
      <c r="AC73" s="577"/>
      <c r="AD73" s="577"/>
      <c r="AE73" s="577"/>
      <c r="AF73" s="577"/>
      <c r="AG73" s="577"/>
      <c r="AH73" s="577"/>
      <c r="AI73" s="577"/>
      <c r="AJ73" s="577"/>
      <c r="AK73" s="577"/>
      <c r="AL73" s="577"/>
      <c r="AM73" s="577"/>
      <c r="AN73" s="577"/>
      <c r="AO73" s="577"/>
      <c r="AP73" s="577"/>
      <c r="AQ73" s="577"/>
      <c r="AR73" s="577"/>
      <c r="AS73" s="577"/>
      <c r="AT73" s="577"/>
      <c r="AU73" s="577"/>
      <c r="AV73" s="577"/>
      <c r="AW73" s="577"/>
      <c r="AX73" s="577"/>
      <c r="AY73" s="577"/>
      <c r="AZ73" s="577"/>
    </row>
    <row r="74" spans="1:52" ht="15.75" customHeight="1" x14ac:dyDescent="0.2">
      <c r="A74" s="577"/>
      <c r="B74" s="577"/>
      <c r="C74" s="577"/>
      <c r="D74" s="577"/>
      <c r="E74" s="577"/>
      <c r="F74" s="577"/>
      <c r="G74" s="577"/>
      <c r="H74" s="577"/>
      <c r="I74" s="577"/>
      <c r="J74" s="577"/>
      <c r="K74" s="577"/>
      <c r="L74" s="577"/>
      <c r="M74" s="577"/>
      <c r="N74" s="577"/>
      <c r="O74" s="577"/>
      <c r="P74" s="577"/>
      <c r="Q74" s="577"/>
      <c r="R74" s="577"/>
      <c r="S74" s="577"/>
      <c r="T74" s="577"/>
      <c r="U74" s="577"/>
      <c r="V74" s="577"/>
      <c r="W74" s="577"/>
      <c r="X74" s="577"/>
      <c r="Y74" s="577"/>
      <c r="Z74" s="577"/>
      <c r="AA74" s="577"/>
      <c r="AB74" s="577"/>
      <c r="AC74" s="577"/>
      <c r="AD74" s="577"/>
      <c r="AE74" s="577"/>
      <c r="AF74" s="577"/>
      <c r="AG74" s="577"/>
      <c r="AH74" s="577"/>
      <c r="AI74" s="577"/>
      <c r="AJ74" s="577"/>
      <c r="AK74" s="577"/>
      <c r="AL74" s="577"/>
      <c r="AM74" s="577"/>
      <c r="AN74" s="577"/>
      <c r="AO74" s="577"/>
      <c r="AP74" s="577"/>
      <c r="AQ74" s="577"/>
      <c r="AR74" s="577"/>
      <c r="AS74" s="577"/>
      <c r="AT74" s="577"/>
      <c r="AU74" s="577"/>
      <c r="AV74" s="577"/>
      <c r="AW74" s="577"/>
      <c r="AX74" s="577"/>
      <c r="AY74" s="577"/>
      <c r="AZ74" s="577"/>
    </row>
    <row r="75" spans="1:52" ht="15.75" customHeight="1" x14ac:dyDescent="0.2">
      <c r="A75" s="577"/>
      <c r="B75" s="577"/>
      <c r="C75" s="577"/>
      <c r="D75" s="577"/>
      <c r="E75" s="577"/>
      <c r="F75" s="577"/>
      <c r="G75" s="577"/>
      <c r="H75" s="577"/>
      <c r="I75" s="577"/>
      <c r="J75" s="577"/>
      <c r="K75" s="577"/>
      <c r="L75" s="577"/>
      <c r="M75" s="577"/>
      <c r="N75" s="577"/>
      <c r="O75" s="577"/>
      <c r="P75" s="577"/>
      <c r="Q75" s="577"/>
      <c r="R75" s="577"/>
      <c r="S75" s="577"/>
      <c r="T75" s="577"/>
      <c r="U75" s="577"/>
      <c r="V75" s="577"/>
      <c r="W75" s="577"/>
      <c r="X75" s="577"/>
      <c r="Y75" s="577"/>
      <c r="Z75" s="577"/>
      <c r="AA75" s="577"/>
      <c r="AB75" s="577"/>
      <c r="AC75" s="577"/>
      <c r="AD75" s="577"/>
      <c r="AE75" s="577"/>
      <c r="AF75" s="577"/>
      <c r="AG75" s="577"/>
      <c r="AH75" s="577"/>
      <c r="AI75" s="577"/>
      <c r="AJ75" s="577"/>
      <c r="AK75" s="577"/>
      <c r="AL75" s="577"/>
      <c r="AM75" s="577"/>
      <c r="AN75" s="577"/>
      <c r="AO75" s="577"/>
      <c r="AP75" s="577"/>
      <c r="AQ75" s="577"/>
      <c r="AR75" s="577"/>
      <c r="AS75" s="577"/>
      <c r="AT75" s="577"/>
      <c r="AU75" s="577"/>
      <c r="AV75" s="577"/>
      <c r="AW75" s="577"/>
      <c r="AX75" s="577"/>
      <c r="AY75" s="577"/>
      <c r="AZ75" s="577"/>
    </row>
    <row r="76" spans="1:52" ht="15.75" customHeight="1" x14ac:dyDescent="0.2">
      <c r="A76" s="577"/>
      <c r="B76" s="577"/>
      <c r="C76" s="577"/>
      <c r="D76" s="577"/>
      <c r="E76" s="577"/>
      <c r="F76" s="577"/>
      <c r="G76" s="577"/>
      <c r="H76" s="577"/>
      <c r="I76" s="577"/>
      <c r="J76" s="577"/>
      <c r="K76" s="577"/>
      <c r="L76" s="577"/>
      <c r="M76" s="577"/>
      <c r="N76" s="577"/>
      <c r="O76" s="577"/>
      <c r="P76" s="577"/>
      <c r="Q76" s="577"/>
      <c r="R76" s="577"/>
      <c r="S76" s="577"/>
      <c r="T76" s="577"/>
      <c r="U76" s="577"/>
      <c r="V76" s="577"/>
      <c r="W76" s="577"/>
      <c r="X76" s="577"/>
      <c r="Y76" s="577"/>
      <c r="Z76" s="577"/>
      <c r="AA76" s="577"/>
      <c r="AB76" s="577"/>
      <c r="AC76" s="577"/>
      <c r="AD76" s="577"/>
      <c r="AE76" s="577"/>
      <c r="AF76" s="577"/>
      <c r="AG76" s="577"/>
      <c r="AH76" s="577"/>
      <c r="AI76" s="577"/>
      <c r="AJ76" s="577"/>
      <c r="AK76" s="577"/>
      <c r="AL76" s="577"/>
      <c r="AM76" s="577"/>
      <c r="AN76" s="577"/>
      <c r="AO76" s="577"/>
      <c r="AP76" s="577"/>
      <c r="AQ76" s="577"/>
      <c r="AR76" s="577"/>
      <c r="AS76" s="577"/>
      <c r="AT76" s="577"/>
      <c r="AU76" s="577"/>
      <c r="AV76" s="577"/>
      <c r="AW76" s="577"/>
      <c r="AX76" s="577"/>
      <c r="AY76" s="577"/>
      <c r="AZ76" s="577"/>
    </row>
    <row r="77" spans="1:52" ht="15.75" customHeight="1" x14ac:dyDescent="0.2">
      <c r="A77" s="577"/>
      <c r="B77" s="577"/>
      <c r="C77" s="577"/>
      <c r="D77" s="577"/>
      <c r="E77" s="577"/>
      <c r="F77" s="577"/>
      <c r="G77" s="577"/>
      <c r="H77" s="577"/>
      <c r="I77" s="577"/>
      <c r="J77" s="577"/>
      <c r="K77" s="577"/>
      <c r="L77" s="577"/>
      <c r="M77" s="577"/>
      <c r="N77" s="577"/>
      <c r="O77" s="577"/>
      <c r="P77" s="577"/>
      <c r="Q77" s="577"/>
      <c r="R77" s="577"/>
      <c r="S77" s="577"/>
      <c r="T77" s="577"/>
      <c r="U77" s="577"/>
      <c r="V77" s="577"/>
      <c r="W77" s="577"/>
      <c r="X77" s="577"/>
      <c r="Y77" s="577"/>
      <c r="Z77" s="577"/>
      <c r="AA77" s="577"/>
      <c r="AB77" s="577"/>
      <c r="AC77" s="577"/>
      <c r="AD77" s="577"/>
      <c r="AE77" s="577"/>
      <c r="AF77" s="577"/>
      <c r="AG77" s="577"/>
      <c r="AH77" s="577"/>
      <c r="AI77" s="577"/>
      <c r="AJ77" s="577"/>
      <c r="AK77" s="577"/>
      <c r="AL77" s="577"/>
      <c r="AM77" s="577"/>
      <c r="AN77" s="577"/>
      <c r="AO77" s="577"/>
      <c r="AP77" s="577"/>
      <c r="AQ77" s="577"/>
      <c r="AR77" s="577"/>
      <c r="AS77" s="577"/>
      <c r="AT77" s="577"/>
      <c r="AU77" s="577"/>
      <c r="AV77" s="577"/>
      <c r="AW77" s="577"/>
      <c r="AX77" s="577"/>
      <c r="AY77" s="577"/>
      <c r="AZ77" s="577"/>
    </row>
    <row r="78" spans="1:52" ht="15.75" customHeight="1" x14ac:dyDescent="0.2">
      <c r="A78" s="577"/>
      <c r="B78" s="577"/>
      <c r="C78" s="577"/>
      <c r="D78" s="577"/>
      <c r="E78" s="577"/>
      <c r="F78" s="577"/>
      <c r="G78" s="577"/>
      <c r="H78" s="577"/>
      <c r="I78" s="577"/>
      <c r="J78" s="577"/>
      <c r="K78" s="577"/>
      <c r="L78" s="577"/>
      <c r="M78" s="577"/>
      <c r="N78" s="577"/>
      <c r="O78" s="577"/>
      <c r="P78" s="577"/>
      <c r="Q78" s="577"/>
      <c r="R78" s="577"/>
      <c r="S78" s="577"/>
      <c r="T78" s="577"/>
      <c r="U78" s="577"/>
      <c r="V78" s="577"/>
      <c r="W78" s="577"/>
      <c r="X78" s="577"/>
      <c r="Y78" s="577"/>
      <c r="Z78" s="577"/>
      <c r="AA78" s="577"/>
      <c r="AB78" s="577"/>
      <c r="AC78" s="577"/>
      <c r="AD78" s="577"/>
      <c r="AE78" s="577"/>
      <c r="AF78" s="577"/>
      <c r="AG78" s="577"/>
      <c r="AH78" s="577"/>
      <c r="AI78" s="577"/>
      <c r="AJ78" s="577"/>
      <c r="AK78" s="577"/>
      <c r="AL78" s="577"/>
      <c r="AM78" s="577"/>
      <c r="AN78" s="577"/>
      <c r="AO78" s="577"/>
      <c r="AP78" s="577"/>
      <c r="AQ78" s="577"/>
      <c r="AR78" s="577"/>
      <c r="AS78" s="577"/>
      <c r="AT78" s="577"/>
      <c r="AU78" s="577"/>
      <c r="AV78" s="577"/>
      <c r="AW78" s="577"/>
      <c r="AX78" s="577"/>
      <c r="AY78" s="577"/>
      <c r="AZ78" s="577"/>
    </row>
    <row r="79" spans="1:52" ht="15.75" customHeight="1" x14ac:dyDescent="0.2">
      <c r="A79" s="577"/>
      <c r="B79" s="577"/>
      <c r="C79" s="577"/>
      <c r="D79" s="577"/>
      <c r="E79" s="577"/>
      <c r="F79" s="577"/>
      <c r="G79" s="577"/>
      <c r="H79" s="577"/>
      <c r="I79" s="577"/>
      <c r="J79" s="577"/>
      <c r="K79" s="577"/>
      <c r="L79" s="577"/>
      <c r="M79" s="577"/>
      <c r="N79" s="577"/>
      <c r="O79" s="577"/>
      <c r="P79" s="577"/>
      <c r="Q79" s="577"/>
      <c r="R79" s="577"/>
      <c r="S79" s="577"/>
      <c r="T79" s="577"/>
      <c r="U79" s="577"/>
      <c r="V79" s="577"/>
      <c r="W79" s="577"/>
      <c r="X79" s="577"/>
      <c r="Y79" s="577"/>
      <c r="Z79" s="577"/>
      <c r="AA79" s="577"/>
      <c r="AB79" s="577"/>
      <c r="AC79" s="577"/>
      <c r="AD79" s="577"/>
      <c r="AE79" s="577"/>
      <c r="AF79" s="577"/>
      <c r="AG79" s="577"/>
      <c r="AH79" s="577"/>
      <c r="AI79" s="577"/>
      <c r="AJ79" s="577"/>
      <c r="AK79" s="577"/>
      <c r="AL79" s="577"/>
      <c r="AM79" s="577"/>
      <c r="AN79" s="577"/>
      <c r="AO79" s="577"/>
      <c r="AP79" s="577"/>
      <c r="AQ79" s="577"/>
      <c r="AR79" s="577"/>
      <c r="AS79" s="577"/>
      <c r="AT79" s="577"/>
      <c r="AU79" s="577"/>
      <c r="AV79" s="577"/>
      <c r="AW79" s="577"/>
      <c r="AX79" s="577"/>
      <c r="AY79" s="577"/>
      <c r="AZ79" s="577"/>
    </row>
    <row r="80" spans="1:52" ht="15.75" customHeight="1" x14ac:dyDescent="0.2">
      <c r="A80" s="577"/>
      <c r="B80" s="577"/>
      <c r="C80" s="577"/>
      <c r="D80" s="577"/>
      <c r="E80" s="577"/>
      <c r="F80" s="577"/>
      <c r="G80" s="577"/>
      <c r="H80" s="577"/>
      <c r="I80" s="577"/>
      <c r="J80" s="577"/>
      <c r="K80" s="577"/>
      <c r="L80" s="577"/>
      <c r="M80" s="577"/>
      <c r="N80" s="577"/>
      <c r="O80" s="577"/>
      <c r="P80" s="577"/>
      <c r="Q80" s="577"/>
      <c r="R80" s="577"/>
      <c r="S80" s="577"/>
      <c r="T80" s="577"/>
      <c r="U80" s="577"/>
      <c r="V80" s="577"/>
      <c r="W80" s="577"/>
      <c r="X80" s="577"/>
      <c r="Y80" s="577"/>
      <c r="Z80" s="577"/>
      <c r="AA80" s="577"/>
      <c r="AB80" s="577"/>
      <c r="AC80" s="577"/>
      <c r="AD80" s="577"/>
      <c r="AE80" s="577"/>
      <c r="AF80" s="577"/>
      <c r="AG80" s="577"/>
      <c r="AH80" s="577"/>
      <c r="AI80" s="577"/>
      <c r="AJ80" s="577"/>
      <c r="AK80" s="577"/>
      <c r="AL80" s="577"/>
      <c r="AM80" s="577"/>
      <c r="AN80" s="577"/>
      <c r="AO80" s="577"/>
      <c r="AP80" s="577"/>
      <c r="AQ80" s="577"/>
      <c r="AR80" s="577"/>
      <c r="AS80" s="577"/>
      <c r="AT80" s="577"/>
      <c r="AU80" s="577"/>
      <c r="AV80" s="577"/>
      <c r="AW80" s="577"/>
      <c r="AX80" s="577"/>
      <c r="AY80" s="577"/>
      <c r="AZ80" s="577"/>
    </row>
    <row r="81" spans="1:52" ht="15.75" customHeight="1" x14ac:dyDescent="0.2">
      <c r="A81" s="577"/>
      <c r="B81" s="577"/>
      <c r="C81" s="577"/>
      <c r="D81" s="577"/>
      <c r="E81" s="577"/>
      <c r="F81" s="577"/>
      <c r="G81" s="577"/>
      <c r="H81" s="577"/>
      <c r="I81" s="577"/>
      <c r="J81" s="577"/>
      <c r="K81" s="577"/>
      <c r="L81" s="577"/>
      <c r="M81" s="577"/>
      <c r="N81" s="577"/>
      <c r="O81" s="577"/>
      <c r="P81" s="577"/>
      <c r="Q81" s="577"/>
      <c r="R81" s="577"/>
      <c r="S81" s="577"/>
      <c r="T81" s="577"/>
      <c r="U81" s="577"/>
      <c r="V81" s="577"/>
      <c r="W81" s="577"/>
      <c r="X81" s="577"/>
      <c r="Y81" s="577"/>
      <c r="Z81" s="577"/>
      <c r="AA81" s="577"/>
      <c r="AB81" s="577"/>
      <c r="AC81" s="577"/>
      <c r="AD81" s="577"/>
      <c r="AE81" s="577"/>
      <c r="AF81" s="577"/>
      <c r="AG81" s="577"/>
      <c r="AH81" s="577"/>
      <c r="AI81" s="577"/>
      <c r="AJ81" s="577"/>
      <c r="AK81" s="577"/>
      <c r="AL81" s="577"/>
      <c r="AM81" s="577"/>
      <c r="AN81" s="577"/>
      <c r="AO81" s="577"/>
      <c r="AP81" s="577"/>
      <c r="AQ81" s="577"/>
      <c r="AR81" s="577"/>
      <c r="AS81" s="577"/>
      <c r="AT81" s="577"/>
      <c r="AU81" s="577"/>
      <c r="AV81" s="577"/>
      <c r="AW81" s="577"/>
      <c r="AX81" s="577"/>
      <c r="AY81" s="577"/>
      <c r="AZ81" s="577"/>
    </row>
    <row r="82" spans="1:52" ht="15.75" customHeight="1" x14ac:dyDescent="0.2">
      <c r="A82" s="577"/>
      <c r="B82" s="577"/>
      <c r="C82" s="577"/>
      <c r="D82" s="577"/>
      <c r="E82" s="577"/>
      <c r="F82" s="577"/>
      <c r="G82" s="577"/>
      <c r="H82" s="577"/>
      <c r="I82" s="577"/>
      <c r="J82" s="577"/>
      <c r="K82" s="577"/>
      <c r="L82" s="577"/>
      <c r="M82" s="577"/>
      <c r="N82" s="577"/>
      <c r="O82" s="577"/>
      <c r="P82" s="577"/>
      <c r="Q82" s="577"/>
      <c r="R82" s="577"/>
      <c r="S82" s="577"/>
      <c r="T82" s="577"/>
      <c r="U82" s="577"/>
      <c r="V82" s="577"/>
      <c r="W82" s="577"/>
      <c r="X82" s="577"/>
      <c r="Y82" s="577"/>
      <c r="Z82" s="577"/>
      <c r="AA82" s="577"/>
      <c r="AB82" s="577"/>
      <c r="AC82" s="577"/>
      <c r="AD82" s="577"/>
      <c r="AE82" s="577"/>
      <c r="AF82" s="577"/>
      <c r="AG82" s="577"/>
      <c r="AH82" s="577"/>
      <c r="AI82" s="577"/>
      <c r="AJ82" s="577"/>
      <c r="AK82" s="577"/>
      <c r="AL82" s="577"/>
      <c r="AM82" s="577"/>
      <c r="AN82" s="577"/>
      <c r="AO82" s="577"/>
      <c r="AP82" s="577"/>
      <c r="AQ82" s="577"/>
      <c r="AR82" s="577"/>
      <c r="AS82" s="577"/>
      <c r="AT82" s="577"/>
      <c r="AU82" s="577"/>
      <c r="AV82" s="577"/>
      <c r="AW82" s="577"/>
      <c r="AX82" s="577"/>
      <c r="AY82" s="577"/>
      <c r="AZ82" s="577"/>
    </row>
    <row r="83" spans="1:52" ht="15.75" customHeight="1" x14ac:dyDescent="0.2">
      <c r="A83" s="577"/>
      <c r="B83" s="577"/>
      <c r="C83" s="577"/>
      <c r="D83" s="577"/>
      <c r="E83" s="577"/>
      <c r="F83" s="577"/>
      <c r="G83" s="577"/>
      <c r="H83" s="577"/>
      <c r="I83" s="577"/>
      <c r="J83" s="577"/>
      <c r="K83" s="577"/>
      <c r="L83" s="577"/>
      <c r="M83" s="577"/>
      <c r="N83" s="577"/>
      <c r="O83" s="577"/>
      <c r="P83" s="577"/>
      <c r="Q83" s="577"/>
      <c r="R83" s="577"/>
      <c r="S83" s="577"/>
      <c r="T83" s="577"/>
      <c r="U83" s="577"/>
      <c r="V83" s="577"/>
      <c r="W83" s="577"/>
      <c r="X83" s="577"/>
      <c r="Y83" s="577"/>
      <c r="Z83" s="577"/>
      <c r="AA83" s="577"/>
      <c r="AB83" s="577"/>
      <c r="AC83" s="577"/>
      <c r="AD83" s="577"/>
      <c r="AE83" s="577"/>
      <c r="AF83" s="577"/>
      <c r="AG83" s="577"/>
      <c r="AH83" s="577"/>
      <c r="AI83" s="577"/>
      <c r="AJ83" s="577"/>
      <c r="AK83" s="577"/>
      <c r="AL83" s="577"/>
      <c r="AM83" s="577"/>
      <c r="AN83" s="577"/>
      <c r="AO83" s="577"/>
      <c r="AP83" s="577"/>
      <c r="AQ83" s="577"/>
      <c r="AR83" s="577"/>
      <c r="AS83" s="577"/>
      <c r="AT83" s="577"/>
      <c r="AU83" s="577"/>
      <c r="AV83" s="577"/>
      <c r="AW83" s="577"/>
      <c r="AX83" s="577"/>
      <c r="AY83" s="577"/>
      <c r="AZ83" s="577"/>
    </row>
    <row r="84" spans="1:52" ht="15.75" customHeight="1" x14ac:dyDescent="0.2">
      <c r="A84" s="577"/>
      <c r="B84" s="577"/>
      <c r="C84" s="577"/>
      <c r="D84" s="577"/>
      <c r="E84" s="577"/>
      <c r="F84" s="577"/>
      <c r="G84" s="577"/>
      <c r="H84" s="577"/>
      <c r="I84" s="577"/>
      <c r="J84" s="577"/>
      <c r="K84" s="577"/>
      <c r="L84" s="577"/>
      <c r="M84" s="577"/>
      <c r="N84" s="577"/>
      <c r="O84" s="577"/>
      <c r="P84" s="577"/>
      <c r="Q84" s="577"/>
      <c r="R84" s="577"/>
      <c r="S84" s="577"/>
      <c r="T84" s="577"/>
      <c r="U84" s="577"/>
      <c r="V84" s="577"/>
      <c r="W84" s="577"/>
      <c r="X84" s="577"/>
      <c r="Y84" s="577"/>
      <c r="Z84" s="577"/>
      <c r="AA84" s="577"/>
      <c r="AB84" s="577"/>
      <c r="AC84" s="577"/>
      <c r="AD84" s="577"/>
      <c r="AE84" s="577"/>
      <c r="AF84" s="577"/>
      <c r="AG84" s="577"/>
      <c r="AH84" s="577"/>
      <c r="AI84" s="577"/>
      <c r="AJ84" s="577"/>
      <c r="AK84" s="577"/>
      <c r="AL84" s="577"/>
      <c r="AM84" s="577"/>
      <c r="AN84" s="577"/>
      <c r="AO84" s="577"/>
      <c r="AP84" s="577"/>
      <c r="AQ84" s="577"/>
      <c r="AR84" s="577"/>
      <c r="AS84" s="577"/>
      <c r="AT84" s="577"/>
      <c r="AU84" s="577"/>
      <c r="AV84" s="577"/>
      <c r="AW84" s="577"/>
      <c r="AX84" s="577"/>
      <c r="AY84" s="577"/>
      <c r="AZ84" s="577"/>
    </row>
    <row r="85" spans="1:52" ht="15.75" customHeight="1" x14ac:dyDescent="0.2">
      <c r="A85" s="577"/>
      <c r="B85" s="577"/>
      <c r="C85" s="577"/>
      <c r="D85" s="577"/>
      <c r="E85" s="577"/>
      <c r="F85" s="577"/>
      <c r="G85" s="577"/>
      <c r="H85" s="577"/>
      <c r="I85" s="577"/>
      <c r="J85" s="577"/>
      <c r="K85" s="577"/>
      <c r="L85" s="577"/>
      <c r="M85" s="577"/>
      <c r="N85" s="577"/>
      <c r="O85" s="577"/>
      <c r="P85" s="577"/>
      <c r="Q85" s="577"/>
      <c r="R85" s="577"/>
      <c r="S85" s="577"/>
      <c r="T85" s="577"/>
      <c r="U85" s="577"/>
      <c r="V85" s="577"/>
      <c r="W85" s="577"/>
      <c r="X85" s="577"/>
      <c r="Y85" s="577"/>
      <c r="Z85" s="577"/>
      <c r="AA85" s="577"/>
      <c r="AB85" s="577"/>
      <c r="AC85" s="577"/>
      <c r="AD85" s="577"/>
      <c r="AE85" s="577"/>
      <c r="AF85" s="577"/>
      <c r="AG85" s="577"/>
      <c r="AH85" s="577"/>
      <c r="AI85" s="577"/>
      <c r="AJ85" s="577"/>
      <c r="AK85" s="577"/>
      <c r="AL85" s="577"/>
      <c r="AM85" s="577"/>
      <c r="AN85" s="577"/>
      <c r="AO85" s="577"/>
      <c r="AP85" s="577"/>
      <c r="AQ85" s="577"/>
      <c r="AR85" s="577"/>
      <c r="AS85" s="577"/>
      <c r="AT85" s="577"/>
      <c r="AU85" s="577"/>
      <c r="AV85" s="577"/>
      <c r="AW85" s="577"/>
      <c r="AX85" s="577"/>
      <c r="AY85" s="577"/>
      <c r="AZ85" s="577"/>
    </row>
    <row r="86" spans="1:52" ht="15.75" customHeight="1" x14ac:dyDescent="0.2">
      <c r="A86" s="577"/>
      <c r="B86" s="577"/>
      <c r="C86" s="577"/>
      <c r="D86" s="577"/>
      <c r="E86" s="577"/>
      <c r="F86" s="577"/>
      <c r="G86" s="577"/>
      <c r="H86" s="577"/>
      <c r="I86" s="577"/>
      <c r="J86" s="577"/>
      <c r="K86" s="577"/>
      <c r="L86" s="577"/>
      <c r="M86" s="577"/>
      <c r="N86" s="577"/>
      <c r="O86" s="577"/>
      <c r="P86" s="577"/>
      <c r="Q86" s="577"/>
      <c r="R86" s="577"/>
      <c r="S86" s="577"/>
      <c r="T86" s="577"/>
      <c r="U86" s="577"/>
      <c r="V86" s="577"/>
      <c r="W86" s="577"/>
      <c r="X86" s="577"/>
      <c r="Y86" s="577"/>
      <c r="Z86" s="577"/>
      <c r="AA86" s="577"/>
      <c r="AB86" s="577"/>
      <c r="AC86" s="577"/>
      <c r="AD86" s="577"/>
      <c r="AE86" s="577"/>
      <c r="AF86" s="577"/>
      <c r="AG86" s="577"/>
      <c r="AH86" s="577"/>
      <c r="AI86" s="577"/>
      <c r="AJ86" s="577"/>
      <c r="AK86" s="577"/>
      <c r="AL86" s="577"/>
      <c r="AM86" s="577"/>
      <c r="AN86" s="577"/>
      <c r="AO86" s="577"/>
      <c r="AP86" s="577"/>
      <c r="AQ86" s="577"/>
      <c r="AR86" s="577"/>
      <c r="AS86" s="577"/>
      <c r="AT86" s="577"/>
      <c r="AU86" s="577"/>
      <c r="AV86" s="577"/>
      <c r="AW86" s="577"/>
      <c r="AX86" s="577"/>
      <c r="AY86" s="577"/>
      <c r="AZ86" s="577"/>
    </row>
    <row r="87" spans="1:52" ht="15.75" customHeight="1" x14ac:dyDescent="0.2">
      <c r="A87" s="577"/>
      <c r="B87" s="577"/>
      <c r="C87" s="577"/>
      <c r="D87" s="577"/>
      <c r="E87" s="577"/>
      <c r="F87" s="577"/>
      <c r="G87" s="577"/>
      <c r="H87" s="577"/>
      <c r="I87" s="577"/>
      <c r="J87" s="577"/>
      <c r="K87" s="577"/>
      <c r="L87" s="577"/>
      <c r="M87" s="577"/>
      <c r="N87" s="577"/>
      <c r="O87" s="577"/>
      <c r="P87" s="577"/>
      <c r="Q87" s="577"/>
      <c r="R87" s="577"/>
      <c r="S87" s="577"/>
      <c r="T87" s="577"/>
      <c r="U87" s="577"/>
      <c r="V87" s="577"/>
      <c r="W87" s="577"/>
      <c r="X87" s="577"/>
      <c r="Y87" s="577"/>
      <c r="Z87" s="577"/>
      <c r="AA87" s="577"/>
      <c r="AB87" s="577"/>
      <c r="AC87" s="577"/>
      <c r="AD87" s="577"/>
      <c r="AE87" s="577"/>
      <c r="AF87" s="577"/>
      <c r="AG87" s="577"/>
      <c r="AH87" s="577"/>
      <c r="AI87" s="577"/>
      <c r="AJ87" s="577"/>
      <c r="AK87" s="577"/>
      <c r="AL87" s="577"/>
      <c r="AM87" s="577"/>
      <c r="AN87" s="577"/>
      <c r="AO87" s="577"/>
      <c r="AP87" s="577"/>
      <c r="AQ87" s="577"/>
      <c r="AR87" s="577"/>
      <c r="AS87" s="577"/>
      <c r="AT87" s="577"/>
      <c r="AU87" s="577"/>
      <c r="AV87" s="577"/>
      <c r="AW87" s="577"/>
      <c r="AX87" s="577"/>
      <c r="AY87" s="577"/>
      <c r="AZ87" s="577"/>
    </row>
    <row r="88" spans="1:52" ht="15.75" customHeight="1" x14ac:dyDescent="0.2">
      <c r="A88" s="577"/>
      <c r="B88" s="577"/>
      <c r="C88" s="577"/>
      <c r="D88" s="577"/>
      <c r="E88" s="577"/>
      <c r="F88" s="577"/>
      <c r="G88" s="577"/>
      <c r="H88" s="577"/>
      <c r="I88" s="577"/>
      <c r="J88" s="577"/>
      <c r="K88" s="577"/>
      <c r="L88" s="577"/>
      <c r="M88" s="577"/>
      <c r="N88" s="577"/>
      <c r="O88" s="577"/>
      <c r="P88" s="577"/>
      <c r="Q88" s="577"/>
      <c r="R88" s="577"/>
      <c r="S88" s="577"/>
      <c r="T88" s="577"/>
      <c r="U88" s="577"/>
      <c r="V88" s="577"/>
      <c r="W88" s="577"/>
      <c r="X88" s="577"/>
      <c r="Y88" s="577"/>
      <c r="Z88" s="577"/>
      <c r="AA88" s="577"/>
      <c r="AB88" s="577"/>
      <c r="AC88" s="577"/>
      <c r="AD88" s="577"/>
      <c r="AE88" s="577"/>
      <c r="AF88" s="577"/>
      <c r="AG88" s="577"/>
      <c r="AH88" s="577"/>
      <c r="AI88" s="577"/>
      <c r="AJ88" s="577"/>
      <c r="AK88" s="577"/>
      <c r="AL88" s="577"/>
      <c r="AM88" s="577"/>
      <c r="AN88" s="577"/>
      <c r="AO88" s="577"/>
      <c r="AP88" s="577"/>
      <c r="AQ88" s="577"/>
      <c r="AR88" s="577"/>
      <c r="AS88" s="577"/>
      <c r="AT88" s="577"/>
      <c r="AU88" s="577"/>
      <c r="AV88" s="577"/>
      <c r="AW88" s="577"/>
      <c r="AX88" s="577"/>
      <c r="AY88" s="577"/>
      <c r="AZ88" s="577"/>
    </row>
    <row r="89" spans="1:52" ht="15.75" customHeight="1" x14ac:dyDescent="0.2">
      <c r="A89" s="577"/>
      <c r="B89" s="577"/>
      <c r="C89" s="577"/>
      <c r="D89" s="577"/>
      <c r="E89" s="577"/>
      <c r="F89" s="577"/>
      <c r="G89" s="577"/>
      <c r="H89" s="577"/>
      <c r="I89" s="577"/>
      <c r="J89" s="577"/>
      <c r="K89" s="577"/>
      <c r="L89" s="577"/>
      <c r="M89" s="577"/>
      <c r="N89" s="577"/>
      <c r="O89" s="577"/>
      <c r="P89" s="577"/>
      <c r="Q89" s="577"/>
      <c r="R89" s="577"/>
      <c r="S89" s="577"/>
      <c r="T89" s="577"/>
      <c r="U89" s="577"/>
      <c r="V89" s="577"/>
      <c r="W89" s="577"/>
      <c r="X89" s="577"/>
      <c r="Y89" s="577"/>
      <c r="Z89" s="577"/>
      <c r="AA89" s="577"/>
      <c r="AB89" s="577"/>
      <c r="AC89" s="577"/>
      <c r="AD89" s="577"/>
      <c r="AE89" s="577"/>
      <c r="AF89" s="577"/>
      <c r="AG89" s="577"/>
      <c r="AH89" s="577"/>
      <c r="AI89" s="577"/>
      <c r="AJ89" s="577"/>
      <c r="AK89" s="577"/>
      <c r="AL89" s="577"/>
      <c r="AM89" s="577"/>
      <c r="AN89" s="577"/>
      <c r="AO89" s="577"/>
      <c r="AP89" s="577"/>
      <c r="AQ89" s="577"/>
      <c r="AR89" s="577"/>
      <c r="AS89" s="577"/>
      <c r="AT89" s="577"/>
      <c r="AU89" s="577"/>
      <c r="AV89" s="577"/>
      <c r="AW89" s="577"/>
      <c r="AX89" s="577"/>
      <c r="AY89" s="577"/>
      <c r="AZ89" s="577"/>
    </row>
    <row r="90" spans="1:52" ht="15.75" customHeight="1" x14ac:dyDescent="0.2">
      <c r="A90" s="577"/>
      <c r="B90" s="577"/>
      <c r="C90" s="577"/>
      <c r="D90" s="577"/>
      <c r="E90" s="577"/>
      <c r="F90" s="577"/>
      <c r="G90" s="577"/>
      <c r="H90" s="577"/>
      <c r="I90" s="577"/>
      <c r="J90" s="577"/>
      <c r="K90" s="577"/>
      <c r="L90" s="577"/>
      <c r="M90" s="577"/>
      <c r="N90" s="577"/>
      <c r="O90" s="577"/>
      <c r="P90" s="577"/>
      <c r="Q90" s="577"/>
      <c r="R90" s="577"/>
      <c r="S90" s="577"/>
      <c r="T90" s="577"/>
      <c r="U90" s="577"/>
      <c r="V90" s="577"/>
      <c r="W90" s="577"/>
      <c r="X90" s="577"/>
      <c r="Y90" s="577"/>
      <c r="Z90" s="577"/>
      <c r="AA90" s="577"/>
      <c r="AB90" s="577"/>
      <c r="AC90" s="577"/>
      <c r="AD90" s="577"/>
      <c r="AE90" s="577"/>
      <c r="AF90" s="577"/>
      <c r="AG90" s="577"/>
      <c r="AH90" s="577"/>
      <c r="AI90" s="577"/>
      <c r="AJ90" s="577"/>
      <c r="AK90" s="577"/>
      <c r="AL90" s="577"/>
      <c r="AM90" s="577"/>
      <c r="AN90" s="577"/>
      <c r="AO90" s="577"/>
      <c r="AP90" s="577"/>
      <c r="AQ90" s="577"/>
      <c r="AR90" s="577"/>
      <c r="AS90" s="577"/>
      <c r="AT90" s="577"/>
      <c r="AU90" s="577"/>
      <c r="AV90" s="577"/>
      <c r="AW90" s="577"/>
      <c r="AX90" s="577"/>
      <c r="AY90" s="577"/>
      <c r="AZ90" s="577"/>
    </row>
    <row r="91" spans="1:52" ht="15.75" customHeight="1" x14ac:dyDescent="0.2">
      <c r="A91" s="577"/>
      <c r="B91" s="577"/>
      <c r="C91" s="577"/>
      <c r="D91" s="577"/>
      <c r="E91" s="577"/>
      <c r="F91" s="577"/>
      <c r="G91" s="577"/>
      <c r="H91" s="577"/>
      <c r="I91" s="577"/>
      <c r="J91" s="577"/>
      <c r="K91" s="577"/>
      <c r="L91" s="577"/>
      <c r="M91" s="577"/>
      <c r="N91" s="577"/>
      <c r="O91" s="577"/>
      <c r="P91" s="577"/>
      <c r="Q91" s="577"/>
      <c r="R91" s="577"/>
      <c r="S91" s="577"/>
      <c r="T91" s="577"/>
      <c r="U91" s="577"/>
      <c r="V91" s="577"/>
      <c r="W91" s="577"/>
      <c r="X91" s="577"/>
      <c r="Y91" s="577"/>
      <c r="Z91" s="577"/>
      <c r="AA91" s="577"/>
      <c r="AB91" s="577"/>
      <c r="AC91" s="577"/>
      <c r="AD91" s="577"/>
      <c r="AE91" s="577"/>
      <c r="AF91" s="577"/>
      <c r="AG91" s="577"/>
      <c r="AH91" s="577"/>
      <c r="AI91" s="577"/>
      <c r="AJ91" s="577"/>
      <c r="AK91" s="577"/>
      <c r="AL91" s="577"/>
      <c r="AM91" s="577"/>
      <c r="AN91" s="577"/>
      <c r="AO91" s="577"/>
      <c r="AP91" s="577"/>
      <c r="AQ91" s="577"/>
      <c r="AR91" s="577"/>
      <c r="AS91" s="577"/>
      <c r="AT91" s="577"/>
      <c r="AU91" s="577"/>
      <c r="AV91" s="577"/>
      <c r="AW91" s="577"/>
      <c r="AX91" s="577"/>
      <c r="AY91" s="577"/>
      <c r="AZ91" s="577"/>
    </row>
    <row r="92" spans="1:52" ht="15.75" customHeight="1" x14ac:dyDescent="0.2">
      <c r="A92" s="577"/>
      <c r="B92" s="577"/>
      <c r="C92" s="577"/>
      <c r="D92" s="577"/>
      <c r="E92" s="577"/>
      <c r="F92" s="577"/>
      <c r="G92" s="577"/>
      <c r="H92" s="577"/>
      <c r="I92" s="577"/>
      <c r="J92" s="577"/>
      <c r="K92" s="577"/>
      <c r="L92" s="577"/>
      <c r="M92" s="577"/>
      <c r="N92" s="577"/>
      <c r="O92" s="577"/>
      <c r="P92" s="577"/>
      <c r="Q92" s="577"/>
      <c r="R92" s="577"/>
      <c r="S92" s="577"/>
      <c r="T92" s="577"/>
      <c r="U92" s="577"/>
      <c r="V92" s="577"/>
      <c r="W92" s="577"/>
      <c r="X92" s="577"/>
      <c r="Y92" s="577"/>
      <c r="Z92" s="577"/>
      <c r="AA92" s="577"/>
      <c r="AB92" s="577"/>
      <c r="AC92" s="577"/>
      <c r="AD92" s="577"/>
      <c r="AE92" s="577"/>
      <c r="AF92" s="577"/>
      <c r="AG92" s="577"/>
      <c r="AH92" s="577"/>
      <c r="AI92" s="577"/>
      <c r="AJ92" s="577"/>
      <c r="AK92" s="577"/>
      <c r="AL92" s="577"/>
      <c r="AM92" s="577"/>
      <c r="AN92" s="577"/>
      <c r="AO92" s="577"/>
      <c r="AP92" s="577"/>
      <c r="AQ92" s="577"/>
      <c r="AR92" s="577"/>
      <c r="AS92" s="577"/>
      <c r="AT92" s="577"/>
      <c r="AU92" s="577"/>
      <c r="AV92" s="577"/>
      <c r="AW92" s="577"/>
      <c r="AX92" s="577"/>
      <c r="AY92" s="577"/>
      <c r="AZ92" s="577"/>
    </row>
    <row r="93" spans="1:52" ht="15.75" customHeight="1" x14ac:dyDescent="0.2">
      <c r="A93" s="577"/>
      <c r="B93" s="577"/>
      <c r="C93" s="577"/>
      <c r="D93" s="577"/>
      <c r="E93" s="577"/>
      <c r="F93" s="577"/>
      <c r="G93" s="577"/>
      <c r="H93" s="577"/>
      <c r="I93" s="577"/>
      <c r="J93" s="577"/>
      <c r="K93" s="577"/>
      <c r="L93" s="577"/>
      <c r="M93" s="577"/>
      <c r="N93" s="577"/>
      <c r="O93" s="577"/>
      <c r="P93" s="577"/>
      <c r="Q93" s="577"/>
      <c r="R93" s="577"/>
      <c r="S93" s="577"/>
      <c r="T93" s="577"/>
      <c r="U93" s="577"/>
      <c r="V93" s="577"/>
      <c r="W93" s="577"/>
      <c r="X93" s="577"/>
      <c r="Y93" s="577"/>
      <c r="Z93" s="577"/>
      <c r="AA93" s="577"/>
      <c r="AB93" s="577"/>
      <c r="AC93" s="577"/>
      <c r="AD93" s="577"/>
      <c r="AE93" s="577"/>
      <c r="AF93" s="577"/>
      <c r="AG93" s="577"/>
      <c r="AH93" s="577"/>
      <c r="AI93" s="577"/>
      <c r="AJ93" s="577"/>
      <c r="AK93" s="577"/>
      <c r="AL93" s="577"/>
      <c r="AM93" s="577"/>
      <c r="AN93" s="577"/>
      <c r="AO93" s="577"/>
      <c r="AP93" s="577"/>
      <c r="AQ93" s="577"/>
      <c r="AR93" s="577"/>
      <c r="AS93" s="577"/>
      <c r="AT93" s="577"/>
      <c r="AU93" s="577"/>
      <c r="AV93" s="577"/>
      <c r="AW93" s="577"/>
      <c r="AX93" s="577"/>
      <c r="AY93" s="577"/>
      <c r="AZ93" s="577"/>
    </row>
    <row r="94" spans="1:52" ht="15.75" customHeight="1" x14ac:dyDescent="0.2">
      <c r="A94" s="577"/>
      <c r="B94" s="577"/>
      <c r="C94" s="577"/>
      <c r="D94" s="577"/>
      <c r="E94" s="577"/>
      <c r="F94" s="577"/>
      <c r="G94" s="577"/>
      <c r="H94" s="577"/>
      <c r="I94" s="577"/>
      <c r="J94" s="577"/>
      <c r="K94" s="577"/>
      <c r="L94" s="577"/>
      <c r="M94" s="577"/>
      <c r="N94" s="577"/>
      <c r="O94" s="577"/>
      <c r="P94" s="577"/>
      <c r="Q94" s="577"/>
      <c r="R94" s="577"/>
      <c r="S94" s="577"/>
      <c r="T94" s="577"/>
      <c r="U94" s="577"/>
      <c r="V94" s="577"/>
      <c r="W94" s="577"/>
      <c r="X94" s="577"/>
      <c r="Y94" s="577"/>
      <c r="Z94" s="577"/>
      <c r="AA94" s="577"/>
      <c r="AB94" s="577"/>
      <c r="AC94" s="577"/>
      <c r="AD94" s="577"/>
      <c r="AE94" s="577"/>
      <c r="AF94" s="577"/>
      <c r="AG94" s="577"/>
      <c r="AH94" s="577"/>
      <c r="AI94" s="577"/>
      <c r="AJ94" s="577"/>
      <c r="AK94" s="577"/>
      <c r="AL94" s="577"/>
      <c r="AM94" s="577"/>
      <c r="AN94" s="577"/>
      <c r="AO94" s="577"/>
      <c r="AP94" s="577"/>
      <c r="AQ94" s="577"/>
      <c r="AR94" s="577"/>
      <c r="AS94" s="577"/>
      <c r="AT94" s="577"/>
      <c r="AU94" s="577"/>
      <c r="AV94" s="577"/>
      <c r="AW94" s="577"/>
      <c r="AX94" s="577"/>
      <c r="AY94" s="577"/>
      <c r="AZ94" s="577"/>
    </row>
    <row r="95" spans="1:52" ht="15.75" customHeight="1" x14ac:dyDescent="0.2">
      <c r="A95" s="577"/>
      <c r="B95" s="577"/>
      <c r="C95" s="577"/>
      <c r="D95" s="577"/>
      <c r="E95" s="577"/>
      <c r="F95" s="577"/>
      <c r="G95" s="577"/>
      <c r="H95" s="577"/>
      <c r="I95" s="577"/>
      <c r="J95" s="577"/>
      <c r="K95" s="577"/>
      <c r="L95" s="577"/>
      <c r="M95" s="577"/>
      <c r="N95" s="577"/>
      <c r="O95" s="577"/>
      <c r="P95" s="577"/>
      <c r="Q95" s="577"/>
      <c r="R95" s="577"/>
      <c r="S95" s="577"/>
      <c r="T95" s="577"/>
      <c r="U95" s="577"/>
      <c r="V95" s="577"/>
      <c r="W95" s="577"/>
      <c r="X95" s="577"/>
      <c r="Y95" s="577"/>
      <c r="Z95" s="577"/>
      <c r="AA95" s="577"/>
      <c r="AB95" s="577"/>
      <c r="AC95" s="577"/>
      <c r="AD95" s="577"/>
      <c r="AE95" s="577"/>
      <c r="AF95" s="577"/>
      <c r="AG95" s="577"/>
      <c r="AH95" s="577"/>
      <c r="AI95" s="577"/>
      <c r="AJ95" s="577"/>
      <c r="AK95" s="577"/>
      <c r="AL95" s="577"/>
      <c r="AM95" s="577"/>
      <c r="AN95" s="577"/>
      <c r="AO95" s="577"/>
      <c r="AP95" s="577"/>
      <c r="AQ95" s="577"/>
      <c r="AR95" s="577"/>
      <c r="AS95" s="577"/>
      <c r="AT95" s="577"/>
      <c r="AU95" s="577"/>
      <c r="AV95" s="577"/>
      <c r="AW95" s="577"/>
      <c r="AX95" s="577"/>
      <c r="AY95" s="577"/>
      <c r="AZ95" s="577"/>
    </row>
    <row r="96" spans="1:52" ht="15.75" customHeight="1" x14ac:dyDescent="0.2">
      <c r="A96" s="577"/>
      <c r="B96" s="577"/>
      <c r="C96" s="577"/>
      <c r="D96" s="577"/>
      <c r="E96" s="577"/>
      <c r="F96" s="577"/>
      <c r="G96" s="577"/>
      <c r="H96" s="577"/>
      <c r="I96" s="577"/>
      <c r="J96" s="577"/>
      <c r="K96" s="577"/>
      <c r="L96" s="577"/>
      <c r="M96" s="577"/>
      <c r="N96" s="577"/>
      <c r="O96" s="577"/>
      <c r="P96" s="577"/>
      <c r="Q96" s="577"/>
      <c r="R96" s="577"/>
      <c r="S96" s="577"/>
      <c r="T96" s="577"/>
      <c r="U96" s="577"/>
      <c r="V96" s="577"/>
      <c r="W96" s="577"/>
      <c r="X96" s="577"/>
      <c r="Y96" s="577"/>
      <c r="Z96" s="577"/>
      <c r="AA96" s="577"/>
      <c r="AB96" s="577"/>
      <c r="AC96" s="577"/>
      <c r="AD96" s="577"/>
      <c r="AE96" s="577"/>
      <c r="AF96" s="577"/>
      <c r="AG96" s="577"/>
      <c r="AH96" s="577"/>
      <c r="AI96" s="577"/>
      <c r="AJ96" s="577"/>
      <c r="AK96" s="577"/>
      <c r="AL96" s="577"/>
      <c r="AM96" s="577"/>
      <c r="AN96" s="577"/>
      <c r="AO96" s="577"/>
      <c r="AP96" s="577"/>
      <c r="AQ96" s="577"/>
      <c r="AR96" s="577"/>
      <c r="AS96" s="577"/>
      <c r="AT96" s="577"/>
      <c r="AU96" s="577"/>
      <c r="AV96" s="577"/>
      <c r="AW96" s="577"/>
      <c r="AX96" s="577"/>
      <c r="AY96" s="577"/>
      <c r="AZ96" s="577"/>
    </row>
    <row r="97" spans="1:52" ht="15.75" customHeight="1" x14ac:dyDescent="0.2">
      <c r="A97" s="577"/>
      <c r="B97" s="577"/>
      <c r="C97" s="577"/>
      <c r="D97" s="577"/>
      <c r="E97" s="577"/>
      <c r="F97" s="577"/>
      <c r="G97" s="577"/>
      <c r="H97" s="577"/>
      <c r="I97" s="577"/>
      <c r="J97" s="577"/>
      <c r="K97" s="577"/>
      <c r="L97" s="577"/>
      <c r="M97" s="577"/>
      <c r="N97" s="577"/>
      <c r="O97" s="577"/>
      <c r="P97" s="577"/>
      <c r="Q97" s="577"/>
      <c r="R97" s="577"/>
      <c r="S97" s="577"/>
      <c r="T97" s="577"/>
      <c r="U97" s="577"/>
      <c r="V97" s="577"/>
      <c r="W97" s="577"/>
      <c r="X97" s="577"/>
      <c r="Y97" s="577"/>
      <c r="Z97" s="577"/>
      <c r="AA97" s="577"/>
      <c r="AB97" s="577"/>
      <c r="AC97" s="577"/>
      <c r="AD97" s="577"/>
      <c r="AE97" s="577"/>
      <c r="AF97" s="577"/>
      <c r="AG97" s="577"/>
      <c r="AH97" s="577"/>
      <c r="AI97" s="577"/>
      <c r="AJ97" s="577"/>
      <c r="AK97" s="577"/>
      <c r="AL97" s="577"/>
      <c r="AM97" s="577"/>
      <c r="AN97" s="577"/>
      <c r="AO97" s="577"/>
      <c r="AP97" s="577"/>
      <c r="AQ97" s="577"/>
      <c r="AR97" s="577"/>
      <c r="AS97" s="577"/>
      <c r="AT97" s="577"/>
      <c r="AU97" s="577"/>
      <c r="AV97" s="577"/>
      <c r="AW97" s="577"/>
      <c r="AX97" s="577"/>
      <c r="AY97" s="577"/>
      <c r="AZ97" s="577"/>
    </row>
    <row r="98" spans="1:52" ht="15.75" customHeight="1" x14ac:dyDescent="0.2">
      <c r="A98" s="577"/>
      <c r="B98" s="577"/>
      <c r="C98" s="577"/>
      <c r="D98" s="577"/>
      <c r="E98" s="577"/>
      <c r="F98" s="577"/>
      <c r="G98" s="577"/>
      <c r="H98" s="577"/>
      <c r="I98" s="577"/>
      <c r="J98" s="577"/>
      <c r="K98" s="577"/>
      <c r="L98" s="577"/>
      <c r="M98" s="577"/>
      <c r="N98" s="577"/>
      <c r="O98" s="577"/>
      <c r="P98" s="577"/>
      <c r="Q98" s="577"/>
      <c r="R98" s="577"/>
      <c r="S98" s="577"/>
      <c r="T98" s="577"/>
      <c r="U98" s="577"/>
      <c r="V98" s="577"/>
      <c r="W98" s="577"/>
      <c r="X98" s="577"/>
      <c r="Y98" s="577"/>
      <c r="Z98" s="577"/>
      <c r="AA98" s="577"/>
      <c r="AB98" s="577"/>
      <c r="AC98" s="577"/>
      <c r="AD98" s="577"/>
      <c r="AE98" s="577"/>
      <c r="AF98" s="577"/>
      <c r="AG98" s="577"/>
      <c r="AH98" s="577"/>
      <c r="AI98" s="577"/>
      <c r="AJ98" s="577"/>
      <c r="AK98" s="577"/>
      <c r="AL98" s="577"/>
      <c r="AM98" s="577"/>
      <c r="AN98" s="577"/>
      <c r="AO98" s="577"/>
      <c r="AP98" s="577"/>
      <c r="AQ98" s="577"/>
      <c r="AR98" s="577"/>
      <c r="AS98" s="577"/>
      <c r="AT98" s="577"/>
      <c r="AU98" s="577"/>
      <c r="AV98" s="577"/>
      <c r="AW98" s="577"/>
      <c r="AX98" s="577"/>
      <c r="AY98" s="577"/>
      <c r="AZ98" s="577"/>
    </row>
    <row r="99" spans="1:52" ht="15.75" customHeight="1" x14ac:dyDescent="0.2">
      <c r="A99" s="577"/>
      <c r="B99" s="577"/>
      <c r="C99" s="577"/>
      <c r="D99" s="577"/>
      <c r="E99" s="577"/>
      <c r="F99" s="577"/>
      <c r="G99" s="577"/>
      <c r="H99" s="577"/>
      <c r="I99" s="577"/>
      <c r="J99" s="577"/>
      <c r="K99" s="577"/>
      <c r="L99" s="577"/>
      <c r="M99" s="577"/>
      <c r="N99" s="577"/>
      <c r="O99" s="577"/>
      <c r="P99" s="577"/>
      <c r="Q99" s="577"/>
      <c r="R99" s="577"/>
      <c r="S99" s="577"/>
      <c r="T99" s="577"/>
      <c r="U99" s="577"/>
      <c r="V99" s="577"/>
      <c r="W99" s="577"/>
      <c r="X99" s="577"/>
      <c r="Y99" s="577"/>
      <c r="Z99" s="577"/>
      <c r="AA99" s="577"/>
      <c r="AB99" s="577"/>
      <c r="AC99" s="577"/>
      <c r="AD99" s="577"/>
      <c r="AE99" s="577"/>
      <c r="AF99" s="577"/>
      <c r="AG99" s="577"/>
      <c r="AH99" s="577"/>
      <c r="AI99" s="577"/>
      <c r="AJ99" s="577"/>
      <c r="AK99" s="577"/>
      <c r="AL99" s="577"/>
      <c r="AM99" s="577"/>
      <c r="AN99" s="577"/>
      <c r="AO99" s="577"/>
      <c r="AP99" s="577"/>
      <c r="AQ99" s="577"/>
      <c r="AR99" s="577"/>
      <c r="AS99" s="577"/>
      <c r="AT99" s="577"/>
      <c r="AU99" s="577"/>
      <c r="AV99" s="577"/>
      <c r="AW99" s="577"/>
      <c r="AX99" s="577"/>
      <c r="AY99" s="577"/>
      <c r="AZ99" s="577"/>
    </row>
    <row r="100" spans="1:52" ht="15.75" customHeight="1" x14ac:dyDescent="0.2">
      <c r="A100" s="577"/>
      <c r="B100" s="577"/>
      <c r="C100" s="577"/>
      <c r="D100" s="577"/>
      <c r="E100" s="577"/>
      <c r="F100" s="577"/>
      <c r="G100" s="577"/>
      <c r="H100" s="577"/>
      <c r="I100" s="577"/>
      <c r="J100" s="577"/>
      <c r="K100" s="577"/>
      <c r="L100" s="577"/>
      <c r="M100" s="577"/>
      <c r="N100" s="577"/>
      <c r="O100" s="577"/>
      <c r="P100" s="577"/>
      <c r="Q100" s="577"/>
      <c r="R100" s="577"/>
      <c r="S100" s="577"/>
      <c r="T100" s="577"/>
      <c r="U100" s="577"/>
      <c r="V100" s="577"/>
      <c r="W100" s="577"/>
      <c r="X100" s="577"/>
      <c r="Y100" s="577"/>
      <c r="Z100" s="577"/>
      <c r="AA100" s="577"/>
      <c r="AB100" s="577"/>
      <c r="AC100" s="577"/>
      <c r="AD100" s="577"/>
      <c r="AE100" s="577"/>
      <c r="AF100" s="577"/>
      <c r="AG100" s="577"/>
      <c r="AH100" s="577"/>
      <c r="AI100" s="577"/>
      <c r="AJ100" s="577"/>
      <c r="AK100" s="577"/>
      <c r="AL100" s="577"/>
      <c r="AM100" s="577"/>
      <c r="AN100" s="577"/>
      <c r="AO100" s="577"/>
      <c r="AP100" s="577"/>
      <c r="AQ100" s="577"/>
      <c r="AR100" s="577"/>
      <c r="AS100" s="577"/>
      <c r="AT100" s="577"/>
      <c r="AU100" s="577"/>
      <c r="AV100" s="577"/>
      <c r="AW100" s="577"/>
      <c r="AX100" s="577"/>
      <c r="AY100" s="577"/>
      <c r="AZ100" s="577"/>
    </row>
    <row r="101" spans="1:52" ht="15.75" customHeight="1" x14ac:dyDescent="0.2">
      <c r="A101" s="577"/>
      <c r="B101" s="577"/>
      <c r="C101" s="577"/>
      <c r="D101" s="577"/>
      <c r="E101" s="577"/>
      <c r="F101" s="577"/>
      <c r="G101" s="577"/>
      <c r="H101" s="577"/>
      <c r="I101" s="577"/>
      <c r="J101" s="577"/>
      <c r="K101" s="577"/>
      <c r="L101" s="577"/>
      <c r="M101" s="577"/>
      <c r="N101" s="577"/>
      <c r="O101" s="577"/>
      <c r="P101" s="577"/>
      <c r="Q101" s="577"/>
      <c r="R101" s="577"/>
      <c r="S101" s="577"/>
      <c r="T101" s="577"/>
      <c r="U101" s="577"/>
      <c r="V101" s="577"/>
      <c r="W101" s="577"/>
      <c r="X101" s="577"/>
      <c r="Y101" s="577"/>
      <c r="Z101" s="577"/>
      <c r="AA101" s="577"/>
      <c r="AB101" s="577"/>
      <c r="AC101" s="577"/>
      <c r="AD101" s="577"/>
      <c r="AE101" s="577"/>
      <c r="AF101" s="577"/>
      <c r="AG101" s="577"/>
      <c r="AH101" s="577"/>
      <c r="AI101" s="577"/>
      <c r="AJ101" s="577"/>
      <c r="AK101" s="577"/>
      <c r="AL101" s="577"/>
      <c r="AM101" s="577"/>
      <c r="AN101" s="577"/>
      <c r="AO101" s="577"/>
      <c r="AP101" s="577"/>
      <c r="AQ101" s="577"/>
      <c r="AR101" s="577"/>
      <c r="AS101" s="577"/>
      <c r="AT101" s="577"/>
      <c r="AU101" s="577"/>
      <c r="AV101" s="577"/>
      <c r="AW101" s="577"/>
      <c r="AX101" s="577"/>
      <c r="AY101" s="577"/>
      <c r="AZ101" s="577"/>
    </row>
    <row r="102" spans="1:52" ht="15.75" customHeight="1" x14ac:dyDescent="0.2">
      <c r="A102" s="577"/>
      <c r="B102" s="577"/>
      <c r="C102" s="577"/>
      <c r="D102" s="577"/>
      <c r="E102" s="577"/>
      <c r="F102" s="577"/>
      <c r="G102" s="577"/>
      <c r="H102" s="577"/>
      <c r="I102" s="577"/>
      <c r="J102" s="577"/>
      <c r="K102" s="577"/>
      <c r="L102" s="577"/>
      <c r="M102" s="577"/>
      <c r="N102" s="577"/>
      <c r="O102" s="577"/>
      <c r="P102" s="577"/>
      <c r="Q102" s="577"/>
      <c r="R102" s="577"/>
      <c r="S102" s="577"/>
      <c r="T102" s="577"/>
      <c r="U102" s="577"/>
      <c r="V102" s="577"/>
      <c r="W102" s="577"/>
      <c r="X102" s="577"/>
      <c r="Y102" s="577"/>
      <c r="Z102" s="577"/>
      <c r="AA102" s="577"/>
      <c r="AB102" s="577"/>
      <c r="AC102" s="577"/>
      <c r="AD102" s="577"/>
      <c r="AE102" s="577"/>
      <c r="AF102" s="577"/>
      <c r="AG102" s="577"/>
      <c r="AH102" s="577"/>
      <c r="AI102" s="577"/>
      <c r="AJ102" s="577"/>
      <c r="AK102" s="577"/>
      <c r="AL102" s="577"/>
      <c r="AM102" s="577"/>
      <c r="AN102" s="577"/>
      <c r="AO102" s="577"/>
      <c r="AP102" s="577"/>
      <c r="AQ102" s="577"/>
      <c r="AR102" s="577"/>
      <c r="AS102" s="577"/>
      <c r="AT102" s="577"/>
      <c r="AU102" s="577"/>
      <c r="AV102" s="577"/>
      <c r="AW102" s="577"/>
      <c r="AX102" s="577"/>
      <c r="AY102" s="577"/>
      <c r="AZ102" s="577"/>
    </row>
    <row r="103" spans="1:52" ht="15.75" customHeight="1" x14ac:dyDescent="0.2">
      <c r="A103" s="577"/>
      <c r="B103" s="577"/>
      <c r="C103" s="577"/>
      <c r="D103" s="577"/>
      <c r="E103" s="577"/>
      <c r="F103" s="577"/>
      <c r="G103" s="577"/>
      <c r="H103" s="577"/>
      <c r="I103" s="577"/>
      <c r="J103" s="577"/>
      <c r="K103" s="577"/>
      <c r="L103" s="577"/>
      <c r="M103" s="577"/>
      <c r="N103" s="577"/>
      <c r="O103" s="577"/>
      <c r="P103" s="577"/>
      <c r="Q103" s="577"/>
      <c r="R103" s="577"/>
      <c r="S103" s="577"/>
      <c r="T103" s="577"/>
      <c r="U103" s="577"/>
      <c r="V103" s="577"/>
      <c r="W103" s="577"/>
      <c r="X103" s="577"/>
      <c r="Y103" s="577"/>
      <c r="Z103" s="577"/>
      <c r="AA103" s="577"/>
      <c r="AB103" s="577"/>
      <c r="AC103" s="577"/>
      <c r="AD103" s="577"/>
      <c r="AE103" s="577"/>
      <c r="AF103" s="577"/>
      <c r="AG103" s="577"/>
      <c r="AH103" s="577"/>
      <c r="AI103" s="577"/>
      <c r="AJ103" s="577"/>
      <c r="AK103" s="577"/>
      <c r="AL103" s="577"/>
      <c r="AM103" s="577"/>
      <c r="AN103" s="577"/>
      <c r="AO103" s="577"/>
      <c r="AP103" s="577"/>
      <c r="AQ103" s="577"/>
      <c r="AR103" s="577"/>
      <c r="AS103" s="577"/>
      <c r="AT103" s="577"/>
      <c r="AU103" s="577"/>
      <c r="AV103" s="577"/>
      <c r="AW103" s="577"/>
      <c r="AX103" s="577"/>
      <c r="AY103" s="577"/>
      <c r="AZ103" s="577"/>
    </row>
    <row r="104" spans="1:52" ht="15.75" customHeight="1" x14ac:dyDescent="0.2">
      <c r="A104" s="577"/>
      <c r="B104" s="577"/>
      <c r="C104" s="577"/>
      <c r="D104" s="577"/>
      <c r="E104" s="577"/>
      <c r="F104" s="577"/>
      <c r="G104" s="577"/>
      <c r="H104" s="577"/>
      <c r="I104" s="577"/>
      <c r="J104" s="577"/>
      <c r="K104" s="577"/>
      <c r="L104" s="577"/>
      <c r="M104" s="577"/>
      <c r="N104" s="577"/>
      <c r="O104" s="577"/>
      <c r="P104" s="577"/>
      <c r="Q104" s="577"/>
      <c r="R104" s="577"/>
      <c r="S104" s="577"/>
      <c r="T104" s="577"/>
      <c r="U104" s="577"/>
      <c r="V104" s="577"/>
      <c r="W104" s="577"/>
      <c r="X104" s="577"/>
      <c r="Y104" s="577"/>
      <c r="Z104" s="577"/>
      <c r="AA104" s="577"/>
      <c r="AB104" s="577"/>
      <c r="AC104" s="577"/>
      <c r="AD104" s="577"/>
      <c r="AE104" s="577"/>
      <c r="AF104" s="577"/>
      <c r="AG104" s="577"/>
      <c r="AH104" s="577"/>
      <c r="AI104" s="577"/>
      <c r="AJ104" s="577"/>
      <c r="AK104" s="577"/>
      <c r="AL104" s="577"/>
      <c r="AM104" s="577"/>
      <c r="AN104" s="577"/>
      <c r="AO104" s="577"/>
      <c r="AP104" s="577"/>
      <c r="AQ104" s="577"/>
      <c r="AR104" s="577"/>
      <c r="AS104" s="577"/>
      <c r="AT104" s="577"/>
      <c r="AU104" s="577"/>
      <c r="AV104" s="577"/>
      <c r="AW104" s="577"/>
      <c r="AX104" s="577"/>
      <c r="AY104" s="577"/>
      <c r="AZ104" s="577"/>
    </row>
    <row r="105" spans="1:52" ht="15.75" customHeight="1" x14ac:dyDescent="0.2">
      <c r="A105" s="577"/>
      <c r="B105" s="577"/>
      <c r="C105" s="577"/>
      <c r="D105" s="577"/>
      <c r="E105" s="577"/>
      <c r="F105" s="577"/>
      <c r="G105" s="577"/>
      <c r="H105" s="577"/>
      <c r="I105" s="577"/>
      <c r="J105" s="577"/>
      <c r="K105" s="577"/>
      <c r="L105" s="577"/>
      <c r="M105" s="577"/>
      <c r="N105" s="577"/>
      <c r="O105" s="577"/>
      <c r="P105" s="577"/>
      <c r="Q105" s="577"/>
      <c r="R105" s="577"/>
      <c r="S105" s="577"/>
      <c r="T105" s="577"/>
      <c r="U105" s="577"/>
      <c r="V105" s="577"/>
      <c r="W105" s="577"/>
      <c r="X105" s="577"/>
      <c r="Y105" s="577"/>
      <c r="Z105" s="577"/>
      <c r="AA105" s="577"/>
      <c r="AB105" s="577"/>
      <c r="AC105" s="577"/>
      <c r="AD105" s="577"/>
      <c r="AE105" s="577"/>
      <c r="AF105" s="577"/>
      <c r="AG105" s="577"/>
      <c r="AH105" s="577"/>
      <c r="AI105" s="577"/>
      <c r="AJ105" s="577"/>
      <c r="AK105" s="577"/>
      <c r="AL105" s="577"/>
      <c r="AM105" s="577"/>
      <c r="AN105" s="577"/>
      <c r="AO105" s="577"/>
      <c r="AP105" s="577"/>
      <c r="AQ105" s="577"/>
      <c r="AR105" s="577"/>
      <c r="AS105" s="577"/>
      <c r="AT105" s="577"/>
      <c r="AU105" s="577"/>
      <c r="AV105" s="577"/>
      <c r="AW105" s="577"/>
      <c r="AX105" s="577"/>
      <c r="AY105" s="577"/>
      <c r="AZ105" s="577"/>
    </row>
    <row r="106" spans="1:52" ht="15.75" customHeight="1" x14ac:dyDescent="0.2">
      <c r="A106" s="577"/>
      <c r="B106" s="577"/>
      <c r="C106" s="577"/>
      <c r="D106" s="577"/>
      <c r="E106" s="577"/>
      <c r="F106" s="577"/>
      <c r="G106" s="577"/>
      <c r="H106" s="577"/>
      <c r="I106" s="577"/>
      <c r="J106" s="577"/>
      <c r="K106" s="577"/>
      <c r="L106" s="577"/>
      <c r="M106" s="577"/>
      <c r="N106" s="577"/>
      <c r="O106" s="577"/>
      <c r="P106" s="577"/>
      <c r="Q106" s="577"/>
      <c r="R106" s="577"/>
      <c r="S106" s="577"/>
      <c r="T106" s="577"/>
      <c r="U106" s="577"/>
      <c r="V106" s="577"/>
      <c r="W106" s="577"/>
      <c r="X106" s="577"/>
      <c r="Y106" s="577"/>
      <c r="Z106" s="577"/>
      <c r="AA106" s="577"/>
      <c r="AB106" s="577"/>
      <c r="AC106" s="577"/>
      <c r="AD106" s="577"/>
      <c r="AE106" s="577"/>
      <c r="AF106" s="577"/>
      <c r="AG106" s="577"/>
      <c r="AH106" s="577"/>
      <c r="AI106" s="577"/>
      <c r="AJ106" s="577"/>
      <c r="AK106" s="577"/>
      <c r="AL106" s="577"/>
      <c r="AM106" s="577"/>
      <c r="AN106" s="577"/>
      <c r="AO106" s="577"/>
      <c r="AP106" s="577"/>
      <c r="AQ106" s="577"/>
      <c r="AR106" s="577"/>
      <c r="AS106" s="577"/>
      <c r="AT106" s="577"/>
      <c r="AU106" s="577"/>
      <c r="AV106" s="577"/>
      <c r="AW106" s="577"/>
      <c r="AX106" s="577"/>
      <c r="AY106" s="577"/>
      <c r="AZ106" s="577"/>
    </row>
    <row r="107" spans="1:52" ht="15.75" customHeight="1" x14ac:dyDescent="0.2">
      <c r="A107" s="577"/>
      <c r="B107" s="577"/>
      <c r="C107" s="577"/>
      <c r="D107" s="577"/>
      <c r="E107" s="577"/>
      <c r="F107" s="577"/>
      <c r="G107" s="577"/>
      <c r="H107" s="577"/>
      <c r="I107" s="577"/>
      <c r="J107" s="577"/>
      <c r="K107" s="577"/>
      <c r="L107" s="577"/>
      <c r="M107" s="577"/>
      <c r="N107" s="577"/>
      <c r="O107" s="577"/>
      <c r="P107" s="577"/>
      <c r="Q107" s="577"/>
      <c r="R107" s="577"/>
      <c r="S107" s="577"/>
      <c r="T107" s="577"/>
      <c r="U107" s="577"/>
      <c r="V107" s="577"/>
      <c r="W107" s="577"/>
      <c r="X107" s="577"/>
      <c r="Y107" s="577"/>
      <c r="Z107" s="577"/>
      <c r="AA107" s="577"/>
      <c r="AB107" s="577"/>
      <c r="AC107" s="577"/>
      <c r="AD107" s="577"/>
      <c r="AE107" s="577"/>
      <c r="AF107" s="577"/>
      <c r="AG107" s="577"/>
      <c r="AH107" s="577"/>
      <c r="AI107" s="577"/>
      <c r="AJ107" s="577"/>
      <c r="AK107" s="577"/>
      <c r="AL107" s="577"/>
      <c r="AM107" s="577"/>
      <c r="AN107" s="577"/>
      <c r="AO107" s="577"/>
      <c r="AP107" s="577"/>
      <c r="AQ107" s="577"/>
      <c r="AR107" s="577"/>
      <c r="AS107" s="577"/>
      <c r="AT107" s="577"/>
      <c r="AU107" s="577"/>
      <c r="AV107" s="577"/>
      <c r="AW107" s="577"/>
      <c r="AX107" s="577"/>
      <c r="AY107" s="577"/>
      <c r="AZ107" s="577"/>
    </row>
    <row r="108" spans="1:52" ht="15.75" customHeight="1" x14ac:dyDescent="0.2">
      <c r="A108" s="577"/>
      <c r="B108" s="577"/>
      <c r="C108" s="577"/>
      <c r="D108" s="577"/>
      <c r="E108" s="577"/>
      <c r="F108" s="577"/>
      <c r="G108" s="577"/>
      <c r="H108" s="577"/>
      <c r="I108" s="577"/>
      <c r="J108" s="577"/>
      <c r="K108" s="577"/>
      <c r="L108" s="577"/>
      <c r="M108" s="577"/>
      <c r="N108" s="577"/>
      <c r="O108" s="577"/>
      <c r="P108" s="577"/>
      <c r="Q108" s="577"/>
      <c r="R108" s="577"/>
      <c r="S108" s="577"/>
      <c r="T108" s="577"/>
      <c r="U108" s="577"/>
      <c r="V108" s="577"/>
      <c r="W108" s="577"/>
      <c r="X108" s="577"/>
      <c r="Y108" s="577"/>
      <c r="Z108" s="577"/>
      <c r="AA108" s="577"/>
      <c r="AB108" s="577"/>
      <c r="AC108" s="577"/>
      <c r="AD108" s="577"/>
      <c r="AE108" s="577"/>
      <c r="AF108" s="577"/>
      <c r="AG108" s="577"/>
      <c r="AH108" s="577"/>
      <c r="AI108" s="577"/>
      <c r="AJ108" s="577"/>
      <c r="AK108" s="577"/>
      <c r="AL108" s="577"/>
      <c r="AM108" s="577"/>
      <c r="AN108" s="577"/>
      <c r="AO108" s="577"/>
      <c r="AP108" s="577"/>
      <c r="AQ108" s="577"/>
      <c r="AR108" s="577"/>
      <c r="AS108" s="577"/>
      <c r="AT108" s="577"/>
      <c r="AU108" s="577"/>
      <c r="AV108" s="577"/>
      <c r="AW108" s="577"/>
      <c r="AX108" s="577"/>
      <c r="AY108" s="577"/>
      <c r="AZ108" s="577"/>
    </row>
    <row r="109" spans="1:52" ht="15.75" customHeight="1" x14ac:dyDescent="0.2">
      <c r="A109" s="577"/>
      <c r="B109" s="577"/>
      <c r="C109" s="577"/>
      <c r="D109" s="577"/>
      <c r="E109" s="577"/>
      <c r="F109" s="577"/>
      <c r="G109" s="577"/>
      <c r="H109" s="577"/>
      <c r="I109" s="577"/>
      <c r="J109" s="577"/>
      <c r="K109" s="577"/>
      <c r="L109" s="577"/>
      <c r="M109" s="577"/>
      <c r="N109" s="577"/>
      <c r="O109" s="577"/>
      <c r="P109" s="577"/>
      <c r="Q109" s="577"/>
      <c r="R109" s="577"/>
      <c r="S109" s="577"/>
      <c r="T109" s="577"/>
      <c r="U109" s="577"/>
      <c r="V109" s="577"/>
      <c r="W109" s="577"/>
      <c r="X109" s="577"/>
      <c r="Y109" s="577"/>
      <c r="Z109" s="577"/>
      <c r="AA109" s="577"/>
      <c r="AB109" s="577"/>
      <c r="AC109" s="577"/>
      <c r="AD109" s="577"/>
      <c r="AE109" s="577"/>
      <c r="AF109" s="577"/>
      <c r="AG109" s="577"/>
      <c r="AH109" s="577"/>
      <c r="AI109" s="577"/>
      <c r="AJ109" s="577"/>
      <c r="AK109" s="577"/>
      <c r="AL109" s="577"/>
      <c r="AM109" s="577"/>
      <c r="AN109" s="577"/>
      <c r="AO109" s="577"/>
      <c r="AP109" s="577"/>
      <c r="AQ109" s="577"/>
      <c r="AR109" s="577"/>
      <c r="AS109" s="577"/>
      <c r="AT109" s="577"/>
      <c r="AU109" s="577"/>
      <c r="AV109" s="577"/>
      <c r="AW109" s="577"/>
      <c r="AX109" s="577"/>
      <c r="AY109" s="577"/>
      <c r="AZ109" s="577"/>
    </row>
    <row r="110" spans="1:52" ht="15.75" customHeight="1" x14ac:dyDescent="0.2">
      <c r="A110" s="577"/>
      <c r="B110" s="577"/>
      <c r="C110" s="577"/>
      <c r="D110" s="577"/>
      <c r="E110" s="577"/>
      <c r="F110" s="577"/>
      <c r="G110" s="577"/>
      <c r="H110" s="577"/>
      <c r="I110" s="577"/>
      <c r="J110" s="577"/>
      <c r="K110" s="577"/>
      <c r="L110" s="577"/>
      <c r="M110" s="577"/>
      <c r="N110" s="577"/>
      <c r="O110" s="577"/>
      <c r="P110" s="577"/>
      <c r="Q110" s="577"/>
      <c r="R110" s="577"/>
      <c r="S110" s="577"/>
      <c r="T110" s="577"/>
      <c r="U110" s="577"/>
      <c r="V110" s="577"/>
      <c r="W110" s="577"/>
      <c r="X110" s="577"/>
      <c r="Y110" s="577"/>
      <c r="Z110" s="577"/>
      <c r="AA110" s="577"/>
      <c r="AB110" s="577"/>
      <c r="AC110" s="577"/>
      <c r="AD110" s="577"/>
      <c r="AE110" s="577"/>
      <c r="AF110" s="577"/>
      <c r="AG110" s="577"/>
      <c r="AH110" s="577"/>
      <c r="AI110" s="577"/>
      <c r="AJ110" s="577"/>
      <c r="AK110" s="577"/>
      <c r="AL110" s="577"/>
      <c r="AM110" s="577"/>
      <c r="AN110" s="577"/>
      <c r="AO110" s="577"/>
      <c r="AP110" s="577"/>
      <c r="AQ110" s="577"/>
      <c r="AR110" s="577"/>
      <c r="AS110" s="577"/>
      <c r="AT110" s="577"/>
      <c r="AU110" s="577"/>
      <c r="AV110" s="577"/>
      <c r="AW110" s="577"/>
      <c r="AX110" s="577"/>
      <c r="AY110" s="577"/>
      <c r="AZ110" s="577"/>
    </row>
    <row r="111" spans="1:52" ht="15.75" customHeight="1" x14ac:dyDescent="0.2">
      <c r="A111" s="577"/>
      <c r="B111" s="577"/>
      <c r="C111" s="577"/>
      <c r="D111" s="577"/>
      <c r="E111" s="577"/>
      <c r="F111" s="577"/>
      <c r="G111" s="577"/>
      <c r="H111" s="577"/>
      <c r="I111" s="577"/>
      <c r="J111" s="577"/>
      <c r="K111" s="577"/>
      <c r="L111" s="577"/>
      <c r="M111" s="577"/>
      <c r="N111" s="577"/>
      <c r="O111" s="577"/>
      <c r="P111" s="577"/>
      <c r="Q111" s="577"/>
      <c r="R111" s="577"/>
      <c r="S111" s="577"/>
      <c r="T111" s="577"/>
      <c r="U111" s="577"/>
      <c r="V111" s="577"/>
      <c r="W111" s="577"/>
      <c r="X111" s="577"/>
      <c r="Y111" s="577"/>
      <c r="Z111" s="577"/>
      <c r="AA111" s="577"/>
      <c r="AB111" s="577"/>
      <c r="AC111" s="577"/>
      <c r="AD111" s="577"/>
      <c r="AE111" s="577"/>
      <c r="AF111" s="577"/>
      <c r="AG111" s="577"/>
      <c r="AH111" s="577"/>
      <c r="AI111" s="577"/>
      <c r="AJ111" s="577"/>
      <c r="AK111" s="577"/>
      <c r="AL111" s="577"/>
      <c r="AM111" s="577"/>
      <c r="AN111" s="577"/>
      <c r="AO111" s="577"/>
      <c r="AP111" s="577"/>
      <c r="AQ111" s="577"/>
      <c r="AR111" s="577"/>
      <c r="AS111" s="577"/>
      <c r="AT111" s="577"/>
      <c r="AU111" s="577"/>
      <c r="AV111" s="577"/>
      <c r="AW111" s="577"/>
      <c r="AX111" s="577"/>
      <c r="AY111" s="577"/>
      <c r="AZ111" s="577"/>
    </row>
    <row r="112" spans="1:52" ht="15.75" customHeight="1" x14ac:dyDescent="0.2">
      <c r="A112" s="577"/>
      <c r="B112" s="577"/>
      <c r="C112" s="577"/>
      <c r="D112" s="577"/>
      <c r="E112" s="577"/>
      <c r="F112" s="577"/>
      <c r="G112" s="577"/>
      <c r="H112" s="577"/>
      <c r="I112" s="577"/>
      <c r="J112" s="577"/>
      <c r="K112" s="577"/>
      <c r="L112" s="577"/>
      <c r="M112" s="577"/>
      <c r="N112" s="577"/>
      <c r="O112" s="577"/>
      <c r="P112" s="577"/>
      <c r="Q112" s="577"/>
      <c r="R112" s="577"/>
      <c r="S112" s="577"/>
      <c r="T112" s="577"/>
      <c r="U112" s="577"/>
      <c r="V112" s="577"/>
      <c r="W112" s="577"/>
      <c r="X112" s="577"/>
      <c r="Y112" s="577"/>
      <c r="Z112" s="577"/>
      <c r="AA112" s="577"/>
      <c r="AB112" s="577"/>
      <c r="AC112" s="577"/>
      <c r="AD112" s="577"/>
      <c r="AE112" s="577"/>
      <c r="AF112" s="577"/>
      <c r="AG112" s="577"/>
      <c r="AH112" s="577"/>
      <c r="AI112" s="577"/>
      <c r="AJ112" s="577"/>
      <c r="AK112" s="577"/>
      <c r="AL112" s="577"/>
      <c r="AM112" s="577"/>
      <c r="AN112" s="577"/>
      <c r="AO112" s="577"/>
      <c r="AP112" s="577"/>
      <c r="AQ112" s="577"/>
      <c r="AR112" s="577"/>
      <c r="AS112" s="577"/>
      <c r="AT112" s="577"/>
      <c r="AU112" s="577"/>
      <c r="AV112" s="577"/>
      <c r="AW112" s="577"/>
      <c r="AX112" s="577"/>
      <c r="AY112" s="577"/>
      <c r="AZ112" s="577"/>
    </row>
    <row r="113" spans="1:52" ht="15.75" customHeight="1" x14ac:dyDescent="0.2">
      <c r="A113" s="577"/>
      <c r="B113" s="577"/>
      <c r="C113" s="577"/>
      <c r="D113" s="577"/>
      <c r="E113" s="577"/>
      <c r="F113" s="577"/>
      <c r="G113" s="577"/>
      <c r="H113" s="577"/>
      <c r="I113" s="577"/>
      <c r="J113" s="577"/>
      <c r="K113" s="577"/>
      <c r="L113" s="577"/>
      <c r="M113" s="577"/>
      <c r="N113" s="577"/>
      <c r="O113" s="577"/>
      <c r="P113" s="577"/>
      <c r="Q113" s="577"/>
      <c r="R113" s="577"/>
      <c r="S113" s="577"/>
      <c r="T113" s="577"/>
      <c r="U113" s="577"/>
      <c r="V113" s="577"/>
      <c r="W113" s="577"/>
      <c r="X113" s="577"/>
      <c r="Y113" s="577"/>
      <c r="Z113" s="577"/>
      <c r="AA113" s="577"/>
      <c r="AB113" s="577"/>
      <c r="AC113" s="577"/>
      <c r="AD113" s="577"/>
      <c r="AE113" s="577"/>
      <c r="AF113" s="577"/>
      <c r="AG113" s="577"/>
      <c r="AH113" s="577"/>
      <c r="AI113" s="577"/>
      <c r="AJ113" s="577"/>
      <c r="AK113" s="577"/>
      <c r="AL113" s="577"/>
      <c r="AM113" s="577"/>
      <c r="AN113" s="577"/>
      <c r="AO113" s="577"/>
      <c r="AP113" s="577"/>
      <c r="AQ113" s="577"/>
      <c r="AR113" s="577"/>
      <c r="AS113" s="577"/>
      <c r="AT113" s="577"/>
      <c r="AU113" s="577"/>
      <c r="AV113" s="577"/>
      <c r="AW113" s="577"/>
      <c r="AX113" s="577"/>
      <c r="AY113" s="577"/>
      <c r="AZ113" s="577"/>
    </row>
    <row r="114" spans="1:52" ht="15.75" customHeight="1" x14ac:dyDescent="0.2">
      <c r="A114" s="577"/>
      <c r="B114" s="577"/>
      <c r="C114" s="577"/>
      <c r="D114" s="577"/>
      <c r="E114" s="577"/>
      <c r="F114" s="577"/>
      <c r="G114" s="577"/>
      <c r="H114" s="577"/>
      <c r="I114" s="577"/>
      <c r="J114" s="577"/>
      <c r="K114" s="577"/>
      <c r="L114" s="577"/>
      <c r="M114" s="577"/>
      <c r="N114" s="577"/>
      <c r="O114" s="577"/>
      <c r="P114" s="577"/>
      <c r="Q114" s="577"/>
      <c r="R114" s="577"/>
      <c r="S114" s="577"/>
      <c r="T114" s="577"/>
      <c r="U114" s="577"/>
      <c r="V114" s="577"/>
      <c r="W114" s="577"/>
      <c r="X114" s="577"/>
      <c r="Y114" s="577"/>
      <c r="Z114" s="577"/>
      <c r="AA114" s="577"/>
      <c r="AB114" s="577"/>
      <c r="AC114" s="577"/>
      <c r="AD114" s="577"/>
      <c r="AE114" s="577"/>
      <c r="AF114" s="577"/>
      <c r="AG114" s="577"/>
      <c r="AH114" s="577"/>
      <c r="AI114" s="577"/>
      <c r="AJ114" s="577"/>
      <c r="AK114" s="577"/>
      <c r="AL114" s="577"/>
      <c r="AM114" s="577"/>
      <c r="AN114" s="577"/>
      <c r="AO114" s="577"/>
      <c r="AP114" s="577"/>
      <c r="AQ114" s="577"/>
      <c r="AR114" s="577"/>
      <c r="AS114" s="577"/>
      <c r="AT114" s="577"/>
      <c r="AU114" s="577"/>
      <c r="AV114" s="577"/>
      <c r="AW114" s="577"/>
      <c r="AX114" s="577"/>
      <c r="AY114" s="577"/>
      <c r="AZ114" s="577"/>
    </row>
    <row r="115" spans="1:52" ht="15.75" customHeight="1" x14ac:dyDescent="0.2">
      <c r="A115" s="577"/>
      <c r="B115" s="577"/>
      <c r="C115" s="577"/>
      <c r="D115" s="577"/>
      <c r="E115" s="577"/>
      <c r="F115" s="577"/>
      <c r="G115" s="577"/>
      <c r="H115" s="577"/>
      <c r="I115" s="577"/>
      <c r="J115" s="577"/>
      <c r="K115" s="577"/>
      <c r="L115" s="577"/>
      <c r="M115" s="577"/>
      <c r="N115" s="577"/>
      <c r="O115" s="577"/>
      <c r="P115" s="577"/>
      <c r="Q115" s="577"/>
      <c r="R115" s="577"/>
      <c r="S115" s="577"/>
      <c r="T115" s="577"/>
      <c r="U115" s="577"/>
      <c r="V115" s="577"/>
      <c r="W115" s="577"/>
      <c r="X115" s="577"/>
      <c r="Y115" s="577"/>
      <c r="Z115" s="577"/>
      <c r="AA115" s="577"/>
      <c r="AB115" s="577"/>
      <c r="AC115" s="577"/>
      <c r="AD115" s="577"/>
      <c r="AE115" s="577"/>
      <c r="AF115" s="577"/>
      <c r="AG115" s="577"/>
      <c r="AH115" s="577"/>
      <c r="AI115" s="577"/>
      <c r="AJ115" s="577"/>
      <c r="AK115" s="577"/>
      <c r="AL115" s="577"/>
      <c r="AM115" s="577"/>
      <c r="AN115" s="577"/>
      <c r="AO115" s="577"/>
      <c r="AP115" s="577"/>
      <c r="AQ115" s="577"/>
      <c r="AR115" s="577"/>
      <c r="AS115" s="577"/>
      <c r="AT115" s="577"/>
      <c r="AU115" s="577"/>
      <c r="AV115" s="577"/>
      <c r="AW115" s="577"/>
      <c r="AX115" s="577"/>
      <c r="AY115" s="577"/>
      <c r="AZ115" s="577"/>
    </row>
    <row r="116" spans="1:52" ht="15.75" customHeight="1" x14ac:dyDescent="0.2">
      <c r="A116" s="577"/>
      <c r="B116" s="577"/>
      <c r="C116" s="577"/>
      <c r="D116" s="577"/>
      <c r="E116" s="577"/>
      <c r="F116" s="577"/>
      <c r="G116" s="577"/>
      <c r="H116" s="577"/>
      <c r="I116" s="577"/>
      <c r="J116" s="577"/>
      <c r="K116" s="577"/>
      <c r="L116" s="577"/>
      <c r="M116" s="577"/>
      <c r="N116" s="577"/>
      <c r="O116" s="577"/>
      <c r="P116" s="577"/>
      <c r="Q116" s="577"/>
      <c r="R116" s="577"/>
      <c r="S116" s="577"/>
      <c r="T116" s="577"/>
      <c r="U116" s="577"/>
      <c r="V116" s="577"/>
      <c r="W116" s="577"/>
      <c r="X116" s="577"/>
      <c r="Y116" s="577"/>
      <c r="Z116" s="577"/>
      <c r="AA116" s="577"/>
      <c r="AB116" s="577"/>
      <c r="AC116" s="577"/>
      <c r="AD116" s="577"/>
      <c r="AE116" s="577"/>
      <c r="AF116" s="577"/>
      <c r="AG116" s="577"/>
      <c r="AH116" s="577"/>
      <c r="AI116" s="577"/>
      <c r="AJ116" s="577"/>
      <c r="AK116" s="577"/>
      <c r="AL116" s="577"/>
      <c r="AM116" s="577"/>
      <c r="AN116" s="577"/>
      <c r="AO116" s="577"/>
      <c r="AP116" s="577"/>
      <c r="AQ116" s="577"/>
      <c r="AR116" s="577"/>
      <c r="AS116" s="577"/>
      <c r="AT116" s="577"/>
      <c r="AU116" s="577"/>
      <c r="AV116" s="577"/>
      <c r="AW116" s="577"/>
      <c r="AX116" s="577"/>
      <c r="AY116" s="577"/>
      <c r="AZ116" s="577"/>
    </row>
    <row r="117" spans="1:52" ht="15.75" customHeight="1" x14ac:dyDescent="0.2">
      <c r="A117" s="577"/>
      <c r="B117" s="577"/>
      <c r="C117" s="577"/>
      <c r="D117" s="577"/>
      <c r="E117" s="577"/>
      <c r="F117" s="577"/>
      <c r="G117" s="577"/>
      <c r="H117" s="577"/>
      <c r="I117" s="577"/>
      <c r="J117" s="577"/>
      <c r="K117" s="577"/>
      <c r="L117" s="577"/>
      <c r="M117" s="577"/>
      <c r="N117" s="577"/>
      <c r="O117" s="577"/>
      <c r="P117" s="577"/>
      <c r="Q117" s="577"/>
      <c r="R117" s="577"/>
      <c r="S117" s="577"/>
      <c r="T117" s="577"/>
      <c r="U117" s="577"/>
      <c r="V117" s="577"/>
      <c r="W117" s="577"/>
      <c r="X117" s="577"/>
      <c r="Y117" s="577"/>
      <c r="Z117" s="577"/>
      <c r="AA117" s="577"/>
      <c r="AB117" s="577"/>
      <c r="AC117" s="577"/>
      <c r="AD117" s="577"/>
      <c r="AE117" s="577"/>
      <c r="AF117" s="577"/>
      <c r="AG117" s="577"/>
      <c r="AH117" s="577"/>
      <c r="AI117" s="577"/>
      <c r="AJ117" s="577"/>
      <c r="AK117" s="577"/>
      <c r="AL117" s="577"/>
      <c r="AM117" s="577"/>
      <c r="AN117" s="577"/>
      <c r="AO117" s="577"/>
      <c r="AP117" s="577"/>
      <c r="AQ117" s="577"/>
      <c r="AR117" s="577"/>
      <c r="AS117" s="577"/>
      <c r="AT117" s="577"/>
      <c r="AU117" s="577"/>
      <c r="AV117" s="577"/>
      <c r="AW117" s="577"/>
      <c r="AX117" s="577"/>
      <c r="AY117" s="577"/>
      <c r="AZ117" s="577"/>
    </row>
    <row r="118" spans="1:52" ht="15.75" customHeight="1" x14ac:dyDescent="0.2">
      <c r="A118" s="577"/>
      <c r="B118" s="577"/>
      <c r="C118" s="577"/>
      <c r="D118" s="577"/>
      <c r="E118" s="577"/>
      <c r="F118" s="577"/>
      <c r="G118" s="577"/>
      <c r="H118" s="577"/>
      <c r="I118" s="577"/>
      <c r="J118" s="577"/>
      <c r="K118" s="577"/>
      <c r="L118" s="577"/>
      <c r="M118" s="577"/>
      <c r="N118" s="577"/>
      <c r="O118" s="577"/>
      <c r="P118" s="577"/>
      <c r="Q118" s="577"/>
      <c r="R118" s="577"/>
      <c r="S118" s="577"/>
      <c r="T118" s="577"/>
      <c r="U118" s="577"/>
      <c r="V118" s="577"/>
      <c r="W118" s="577"/>
      <c r="X118" s="577"/>
      <c r="Y118" s="577"/>
      <c r="Z118" s="577"/>
      <c r="AA118" s="577"/>
      <c r="AB118" s="577"/>
      <c r="AC118" s="577"/>
      <c r="AD118" s="577"/>
      <c r="AE118" s="577"/>
      <c r="AF118" s="577"/>
      <c r="AG118" s="577"/>
      <c r="AH118" s="577"/>
      <c r="AI118" s="577"/>
      <c r="AJ118" s="577"/>
      <c r="AK118" s="577"/>
      <c r="AL118" s="577"/>
      <c r="AM118" s="577"/>
      <c r="AN118" s="577"/>
      <c r="AO118" s="577"/>
      <c r="AP118" s="577"/>
      <c r="AQ118" s="577"/>
      <c r="AR118" s="577"/>
      <c r="AS118" s="577"/>
      <c r="AT118" s="577"/>
      <c r="AU118" s="577"/>
      <c r="AV118" s="577"/>
      <c r="AW118" s="577"/>
      <c r="AX118" s="577"/>
      <c r="AY118" s="577"/>
      <c r="AZ118" s="577"/>
    </row>
    <row r="119" spans="1:52" ht="15.75" customHeight="1" x14ac:dyDescent="0.2">
      <c r="A119" s="577"/>
      <c r="B119" s="577"/>
      <c r="C119" s="577"/>
      <c r="D119" s="577"/>
      <c r="E119" s="577"/>
      <c r="F119" s="577"/>
      <c r="G119" s="577"/>
      <c r="H119" s="577"/>
      <c r="I119" s="577"/>
      <c r="J119" s="577"/>
      <c r="K119" s="577"/>
      <c r="L119" s="577"/>
      <c r="M119" s="577"/>
      <c r="N119" s="577"/>
      <c r="O119" s="577"/>
      <c r="P119" s="577"/>
      <c r="Q119" s="577"/>
      <c r="R119" s="577"/>
      <c r="S119" s="577"/>
      <c r="T119" s="577"/>
      <c r="U119" s="577"/>
      <c r="V119" s="577"/>
      <c r="W119" s="577"/>
      <c r="X119" s="577"/>
      <c r="Y119" s="577"/>
      <c r="Z119" s="577"/>
      <c r="AA119" s="577"/>
      <c r="AB119" s="577"/>
      <c r="AC119" s="577"/>
      <c r="AD119" s="577"/>
      <c r="AE119" s="577"/>
      <c r="AF119" s="577"/>
      <c r="AG119" s="577"/>
      <c r="AH119" s="577"/>
      <c r="AI119" s="577"/>
      <c r="AJ119" s="577"/>
      <c r="AK119" s="577"/>
      <c r="AL119" s="577"/>
      <c r="AM119" s="577"/>
      <c r="AN119" s="577"/>
      <c r="AO119" s="577"/>
      <c r="AP119" s="577"/>
      <c r="AQ119" s="577"/>
      <c r="AR119" s="577"/>
      <c r="AS119" s="577"/>
      <c r="AT119" s="577"/>
      <c r="AU119" s="577"/>
      <c r="AV119" s="577"/>
      <c r="AW119" s="577"/>
      <c r="AX119" s="577"/>
      <c r="AY119" s="577"/>
      <c r="AZ119" s="577"/>
    </row>
    <row r="120" spans="1:52" ht="15.75" customHeight="1" x14ac:dyDescent="0.2">
      <c r="A120" s="577"/>
      <c r="B120" s="577"/>
      <c r="C120" s="577"/>
      <c r="D120" s="577"/>
      <c r="E120" s="577"/>
      <c r="F120" s="577"/>
      <c r="G120" s="577"/>
      <c r="H120" s="577"/>
      <c r="I120" s="577"/>
      <c r="J120" s="577"/>
      <c r="K120" s="577"/>
      <c r="L120" s="577"/>
      <c r="M120" s="577"/>
      <c r="N120" s="577"/>
      <c r="O120" s="577"/>
      <c r="P120" s="577"/>
      <c r="Q120" s="577"/>
      <c r="R120" s="577"/>
      <c r="S120" s="577"/>
      <c r="T120" s="577"/>
      <c r="U120" s="577"/>
      <c r="V120" s="577"/>
      <c r="W120" s="577"/>
      <c r="X120" s="577"/>
      <c r="Y120" s="577"/>
      <c r="Z120" s="577"/>
      <c r="AA120" s="577"/>
      <c r="AB120" s="577"/>
      <c r="AC120" s="577"/>
      <c r="AD120" s="577"/>
      <c r="AE120" s="577"/>
      <c r="AF120" s="577"/>
      <c r="AG120" s="577"/>
      <c r="AH120" s="577"/>
      <c r="AI120" s="577"/>
      <c r="AJ120" s="577"/>
      <c r="AK120" s="577"/>
      <c r="AL120" s="577"/>
      <c r="AM120" s="577"/>
      <c r="AN120" s="577"/>
      <c r="AO120" s="577"/>
      <c r="AP120" s="577"/>
      <c r="AQ120" s="577"/>
      <c r="AR120" s="577"/>
      <c r="AS120" s="577"/>
      <c r="AT120" s="577"/>
      <c r="AU120" s="577"/>
      <c r="AV120" s="577"/>
      <c r="AW120" s="577"/>
      <c r="AX120" s="577"/>
      <c r="AY120" s="577"/>
      <c r="AZ120" s="577"/>
    </row>
    <row r="121" spans="1:52" ht="15.75" customHeight="1" x14ac:dyDescent="0.2">
      <c r="A121" s="577"/>
      <c r="B121" s="577"/>
      <c r="C121" s="577"/>
      <c r="D121" s="577"/>
      <c r="E121" s="577"/>
      <c r="F121" s="577"/>
      <c r="G121" s="577"/>
      <c r="H121" s="577"/>
      <c r="I121" s="577"/>
      <c r="J121" s="577"/>
      <c r="K121" s="577"/>
      <c r="L121" s="577"/>
      <c r="M121" s="577"/>
      <c r="N121" s="577"/>
      <c r="O121" s="577"/>
      <c r="P121" s="577"/>
      <c r="Q121" s="577"/>
      <c r="R121" s="577"/>
      <c r="S121" s="577"/>
      <c r="T121" s="577"/>
      <c r="U121" s="577"/>
      <c r="V121" s="577"/>
      <c r="W121" s="577"/>
      <c r="X121" s="577"/>
      <c r="Y121" s="577"/>
      <c r="Z121" s="577"/>
      <c r="AA121" s="577"/>
      <c r="AB121" s="577"/>
      <c r="AC121" s="577"/>
      <c r="AD121" s="577"/>
      <c r="AE121" s="577"/>
      <c r="AF121" s="577"/>
      <c r="AG121" s="577"/>
      <c r="AH121" s="577"/>
      <c r="AI121" s="577"/>
      <c r="AJ121" s="577"/>
      <c r="AK121" s="577"/>
      <c r="AL121" s="577"/>
      <c r="AM121" s="577"/>
      <c r="AN121" s="577"/>
      <c r="AO121" s="577"/>
      <c r="AP121" s="577"/>
      <c r="AQ121" s="577"/>
      <c r="AR121" s="577"/>
      <c r="AS121" s="577"/>
      <c r="AT121" s="577"/>
      <c r="AU121" s="577"/>
      <c r="AV121" s="577"/>
      <c r="AW121" s="577"/>
      <c r="AX121" s="577"/>
      <c r="AY121" s="577"/>
      <c r="AZ121" s="577"/>
    </row>
    <row r="122" spans="1:52" ht="15.75" customHeight="1" x14ac:dyDescent="0.2">
      <c r="A122" s="577"/>
      <c r="B122" s="577"/>
      <c r="C122" s="577"/>
      <c r="D122" s="577"/>
      <c r="E122" s="577"/>
      <c r="F122" s="577"/>
      <c r="G122" s="577"/>
      <c r="H122" s="577"/>
      <c r="I122" s="577"/>
      <c r="J122" s="577"/>
      <c r="K122" s="577"/>
      <c r="L122" s="577"/>
      <c r="M122" s="577"/>
      <c r="N122" s="577"/>
      <c r="O122" s="577"/>
      <c r="P122" s="577"/>
      <c r="Q122" s="577"/>
      <c r="R122" s="577"/>
      <c r="S122" s="577"/>
      <c r="T122" s="577"/>
      <c r="U122" s="577"/>
      <c r="V122" s="577"/>
      <c r="W122" s="577"/>
      <c r="X122" s="577"/>
      <c r="Y122" s="577"/>
      <c r="Z122" s="577"/>
      <c r="AA122" s="577"/>
      <c r="AB122" s="577"/>
      <c r="AC122" s="577"/>
      <c r="AD122" s="577"/>
      <c r="AE122" s="577"/>
      <c r="AF122" s="577"/>
      <c r="AG122" s="577"/>
      <c r="AH122" s="577"/>
      <c r="AI122" s="577"/>
      <c r="AJ122" s="577"/>
      <c r="AK122" s="577"/>
      <c r="AL122" s="577"/>
      <c r="AM122" s="577"/>
      <c r="AN122" s="577"/>
      <c r="AO122" s="577"/>
      <c r="AP122" s="577"/>
      <c r="AQ122" s="577"/>
      <c r="AR122" s="577"/>
      <c r="AS122" s="577"/>
      <c r="AT122" s="577"/>
      <c r="AU122" s="577"/>
      <c r="AV122" s="577"/>
      <c r="AW122" s="577"/>
      <c r="AX122" s="577"/>
      <c r="AY122" s="577"/>
      <c r="AZ122" s="577"/>
    </row>
    <row r="123" spans="1:52" ht="15.75" customHeight="1" x14ac:dyDescent="0.2">
      <c r="A123" s="577"/>
      <c r="B123" s="577"/>
      <c r="C123" s="577"/>
      <c r="D123" s="577"/>
      <c r="E123" s="577"/>
      <c r="F123" s="577"/>
      <c r="G123" s="577"/>
      <c r="H123" s="577"/>
      <c r="I123" s="577"/>
      <c r="J123" s="577"/>
      <c r="K123" s="577"/>
      <c r="L123" s="577"/>
      <c r="M123" s="577"/>
      <c r="N123" s="577"/>
      <c r="O123" s="577"/>
      <c r="P123" s="577"/>
      <c r="Q123" s="577"/>
      <c r="R123" s="577"/>
      <c r="S123" s="577"/>
      <c r="T123" s="577"/>
      <c r="U123" s="577"/>
      <c r="V123" s="577"/>
      <c r="W123" s="577"/>
      <c r="X123" s="577"/>
      <c r="Y123" s="577"/>
      <c r="Z123" s="577"/>
      <c r="AA123" s="577"/>
      <c r="AB123" s="577"/>
      <c r="AC123" s="577"/>
      <c r="AD123" s="577"/>
      <c r="AE123" s="577"/>
      <c r="AF123" s="577"/>
      <c r="AG123" s="577"/>
      <c r="AH123" s="577"/>
      <c r="AI123" s="577"/>
      <c r="AJ123" s="577"/>
      <c r="AK123" s="577"/>
      <c r="AL123" s="577"/>
      <c r="AM123" s="577"/>
      <c r="AN123" s="577"/>
      <c r="AO123" s="577"/>
      <c r="AP123" s="577"/>
      <c r="AQ123" s="577"/>
      <c r="AR123" s="577"/>
      <c r="AS123" s="577"/>
      <c r="AT123" s="577"/>
      <c r="AU123" s="577"/>
      <c r="AV123" s="577"/>
      <c r="AW123" s="577"/>
      <c r="AX123" s="577"/>
      <c r="AY123" s="577"/>
      <c r="AZ123" s="577"/>
    </row>
    <row r="124" spans="1:52" ht="15.75" customHeight="1" x14ac:dyDescent="0.2">
      <c r="A124" s="577"/>
      <c r="B124" s="577"/>
      <c r="C124" s="577"/>
      <c r="D124" s="577"/>
      <c r="E124" s="577"/>
      <c r="F124" s="577"/>
      <c r="G124" s="577"/>
      <c r="H124" s="577"/>
      <c r="I124" s="577"/>
      <c r="J124" s="577"/>
      <c r="K124" s="577"/>
      <c r="L124" s="577"/>
      <c r="M124" s="577"/>
      <c r="N124" s="577"/>
      <c r="O124" s="577"/>
      <c r="P124" s="577"/>
      <c r="Q124" s="577"/>
      <c r="R124" s="577"/>
      <c r="S124" s="577"/>
      <c r="T124" s="577"/>
      <c r="U124" s="577"/>
      <c r="V124" s="577"/>
      <c r="W124" s="577"/>
      <c r="X124" s="577"/>
      <c r="Y124" s="577"/>
      <c r="Z124" s="577"/>
      <c r="AA124" s="577"/>
      <c r="AB124" s="577"/>
      <c r="AC124" s="577"/>
      <c r="AD124" s="577"/>
      <c r="AE124" s="577"/>
      <c r="AF124" s="577"/>
      <c r="AG124" s="577"/>
      <c r="AH124" s="577"/>
      <c r="AI124" s="577"/>
      <c r="AJ124" s="577"/>
      <c r="AK124" s="577"/>
      <c r="AL124" s="577"/>
      <c r="AM124" s="577"/>
      <c r="AN124" s="577"/>
      <c r="AO124" s="577"/>
      <c r="AP124" s="577"/>
      <c r="AQ124" s="577"/>
      <c r="AR124" s="577"/>
      <c r="AS124" s="577"/>
      <c r="AT124" s="577"/>
      <c r="AU124" s="577"/>
      <c r="AV124" s="577"/>
      <c r="AW124" s="577"/>
      <c r="AX124" s="577"/>
      <c r="AY124" s="577"/>
      <c r="AZ124" s="577"/>
    </row>
    <row r="125" spans="1:52" ht="15.75" customHeight="1" x14ac:dyDescent="0.2">
      <c r="A125" s="577"/>
      <c r="B125" s="577"/>
      <c r="C125" s="577"/>
      <c r="D125" s="577"/>
      <c r="E125" s="577"/>
      <c r="F125" s="577"/>
      <c r="G125" s="577"/>
      <c r="H125" s="577"/>
      <c r="I125" s="577"/>
      <c r="J125" s="577"/>
      <c r="K125" s="577"/>
      <c r="L125" s="577"/>
      <c r="M125" s="577"/>
      <c r="N125" s="577"/>
      <c r="O125" s="577"/>
      <c r="P125" s="577"/>
      <c r="Q125" s="577"/>
      <c r="R125" s="577"/>
      <c r="S125" s="577"/>
      <c r="T125" s="577"/>
      <c r="U125" s="577"/>
      <c r="V125" s="577"/>
      <c r="W125" s="577"/>
      <c r="X125" s="577"/>
      <c r="Y125" s="577"/>
      <c r="Z125" s="577"/>
      <c r="AA125" s="577"/>
      <c r="AB125" s="577"/>
      <c r="AC125" s="577"/>
      <c r="AD125" s="577"/>
      <c r="AE125" s="577"/>
      <c r="AF125" s="577"/>
      <c r="AG125" s="577"/>
      <c r="AH125" s="577"/>
      <c r="AI125" s="577"/>
      <c r="AJ125" s="577"/>
      <c r="AK125" s="577"/>
      <c r="AL125" s="577"/>
      <c r="AM125" s="577"/>
      <c r="AN125" s="577"/>
      <c r="AO125" s="577"/>
      <c r="AP125" s="577"/>
      <c r="AQ125" s="577"/>
      <c r="AR125" s="577"/>
      <c r="AS125" s="577"/>
      <c r="AT125" s="577"/>
      <c r="AU125" s="577"/>
      <c r="AV125" s="577"/>
      <c r="AW125" s="577"/>
      <c r="AX125" s="577"/>
      <c r="AY125" s="577"/>
      <c r="AZ125" s="577"/>
    </row>
    <row r="126" spans="1:52" ht="15.75" customHeight="1" x14ac:dyDescent="0.2">
      <c r="A126" s="577"/>
      <c r="B126" s="577"/>
      <c r="C126" s="577"/>
      <c r="D126" s="577"/>
      <c r="E126" s="577"/>
      <c r="F126" s="577"/>
      <c r="G126" s="577"/>
      <c r="H126" s="577"/>
      <c r="I126" s="577"/>
      <c r="J126" s="577"/>
      <c r="K126" s="577"/>
      <c r="L126" s="577"/>
      <c r="M126" s="577"/>
      <c r="N126" s="577"/>
      <c r="O126" s="577"/>
      <c r="P126" s="577"/>
      <c r="Q126" s="577"/>
      <c r="R126" s="577"/>
      <c r="S126" s="577"/>
      <c r="T126" s="577"/>
      <c r="U126" s="577"/>
      <c r="V126" s="577"/>
      <c r="W126" s="577"/>
      <c r="X126" s="577"/>
      <c r="Y126" s="577"/>
      <c r="Z126" s="577"/>
      <c r="AA126" s="577"/>
      <c r="AB126" s="577"/>
      <c r="AC126" s="577"/>
      <c r="AD126" s="577"/>
      <c r="AE126" s="577"/>
      <c r="AF126" s="577"/>
      <c r="AG126" s="577"/>
      <c r="AH126" s="577"/>
      <c r="AI126" s="577"/>
      <c r="AJ126" s="577"/>
      <c r="AK126" s="577"/>
      <c r="AL126" s="577"/>
      <c r="AM126" s="577"/>
      <c r="AN126" s="577"/>
      <c r="AO126" s="577"/>
      <c r="AP126" s="577"/>
      <c r="AQ126" s="577"/>
      <c r="AR126" s="577"/>
      <c r="AS126" s="577"/>
      <c r="AT126" s="577"/>
      <c r="AU126" s="577"/>
      <c r="AV126" s="577"/>
      <c r="AW126" s="577"/>
      <c r="AX126" s="577"/>
      <c r="AY126" s="577"/>
      <c r="AZ126" s="577"/>
    </row>
    <row r="127" spans="1:52" ht="15.75" customHeight="1" x14ac:dyDescent="0.2">
      <c r="A127" s="577"/>
      <c r="B127" s="577"/>
      <c r="C127" s="577"/>
      <c r="D127" s="577"/>
      <c r="E127" s="577"/>
      <c r="F127" s="577"/>
      <c r="G127" s="577"/>
      <c r="H127" s="577"/>
      <c r="I127" s="577"/>
      <c r="J127" s="577"/>
      <c r="K127" s="577"/>
      <c r="L127" s="577"/>
      <c r="M127" s="577"/>
      <c r="N127" s="577"/>
      <c r="O127" s="577"/>
      <c r="P127" s="577"/>
      <c r="Q127" s="577"/>
      <c r="R127" s="577"/>
      <c r="S127" s="577"/>
      <c r="T127" s="577"/>
      <c r="U127" s="577"/>
      <c r="V127" s="577"/>
      <c r="W127" s="577"/>
      <c r="X127" s="577"/>
      <c r="Y127" s="577"/>
      <c r="Z127" s="577"/>
      <c r="AA127" s="577"/>
      <c r="AB127" s="577"/>
      <c r="AC127" s="577"/>
      <c r="AD127" s="577"/>
      <c r="AE127" s="577"/>
      <c r="AF127" s="577"/>
      <c r="AG127" s="577"/>
      <c r="AH127" s="577"/>
      <c r="AI127" s="577"/>
      <c r="AJ127" s="577"/>
      <c r="AK127" s="577"/>
      <c r="AL127" s="577"/>
      <c r="AM127" s="577"/>
      <c r="AN127" s="577"/>
      <c r="AO127" s="577"/>
      <c r="AP127" s="577"/>
      <c r="AQ127" s="577"/>
      <c r="AR127" s="577"/>
      <c r="AS127" s="577"/>
      <c r="AT127" s="577"/>
      <c r="AU127" s="577"/>
      <c r="AV127" s="577"/>
      <c r="AW127" s="577"/>
      <c r="AX127" s="577"/>
      <c r="AY127" s="577"/>
      <c r="AZ127" s="577"/>
    </row>
    <row r="128" spans="1:52" ht="15.75" customHeight="1" x14ac:dyDescent="0.2">
      <c r="A128" s="577"/>
      <c r="B128" s="577"/>
      <c r="C128" s="577"/>
      <c r="D128" s="577"/>
      <c r="E128" s="577"/>
      <c r="F128" s="577"/>
      <c r="G128" s="577"/>
      <c r="H128" s="577"/>
      <c r="I128" s="577"/>
      <c r="J128" s="577"/>
      <c r="K128" s="577"/>
      <c r="L128" s="577"/>
      <c r="M128" s="577"/>
      <c r="N128" s="577"/>
      <c r="O128" s="577"/>
      <c r="P128" s="577"/>
      <c r="Q128" s="577"/>
      <c r="R128" s="577"/>
      <c r="S128" s="577"/>
      <c r="T128" s="577"/>
      <c r="U128" s="577"/>
      <c r="V128" s="577"/>
      <c r="W128" s="577"/>
      <c r="X128" s="577"/>
      <c r="Y128" s="577"/>
      <c r="Z128" s="577"/>
      <c r="AA128" s="577"/>
      <c r="AB128" s="577"/>
      <c r="AC128" s="577"/>
      <c r="AD128" s="577"/>
      <c r="AE128" s="577"/>
      <c r="AF128" s="577"/>
      <c r="AG128" s="577"/>
      <c r="AH128" s="577"/>
      <c r="AI128" s="577"/>
      <c r="AJ128" s="577"/>
      <c r="AK128" s="577"/>
      <c r="AL128" s="577"/>
      <c r="AM128" s="577"/>
      <c r="AN128" s="577"/>
      <c r="AO128" s="577"/>
      <c r="AP128" s="577"/>
      <c r="AQ128" s="577"/>
      <c r="AR128" s="577"/>
      <c r="AS128" s="577"/>
      <c r="AT128" s="577"/>
      <c r="AU128" s="577"/>
      <c r="AV128" s="577"/>
      <c r="AW128" s="577"/>
      <c r="AX128" s="577"/>
      <c r="AY128" s="577"/>
      <c r="AZ128" s="577"/>
    </row>
    <row r="129" spans="1:52" ht="15.75" customHeight="1" x14ac:dyDescent="0.2">
      <c r="A129" s="577"/>
      <c r="B129" s="577"/>
      <c r="C129" s="577"/>
      <c r="D129" s="577"/>
      <c r="E129" s="577"/>
      <c r="F129" s="577"/>
      <c r="G129" s="577"/>
      <c r="H129" s="577"/>
      <c r="I129" s="577"/>
      <c r="J129" s="577"/>
      <c r="K129" s="577"/>
      <c r="L129" s="577"/>
      <c r="M129" s="577"/>
      <c r="N129" s="577"/>
      <c r="O129" s="577"/>
      <c r="P129" s="577"/>
      <c r="Q129" s="577"/>
      <c r="R129" s="577"/>
      <c r="S129" s="577"/>
      <c r="T129" s="577"/>
      <c r="U129" s="577"/>
      <c r="V129" s="577"/>
      <c r="W129" s="577"/>
      <c r="X129" s="577"/>
      <c r="Y129" s="577"/>
      <c r="Z129" s="577"/>
      <c r="AA129" s="577"/>
      <c r="AB129" s="577"/>
      <c r="AC129" s="577"/>
      <c r="AD129" s="577"/>
      <c r="AE129" s="577"/>
      <c r="AF129" s="577"/>
      <c r="AG129" s="577"/>
      <c r="AH129" s="577"/>
      <c r="AI129" s="577"/>
      <c r="AJ129" s="577"/>
      <c r="AK129" s="577"/>
      <c r="AL129" s="577"/>
      <c r="AM129" s="577"/>
      <c r="AN129" s="577"/>
      <c r="AO129" s="577"/>
      <c r="AP129" s="577"/>
      <c r="AQ129" s="577"/>
      <c r="AR129" s="577"/>
      <c r="AS129" s="577"/>
      <c r="AT129" s="577"/>
      <c r="AU129" s="577"/>
      <c r="AV129" s="577"/>
      <c r="AW129" s="577"/>
      <c r="AX129" s="577"/>
      <c r="AY129" s="577"/>
      <c r="AZ129" s="577"/>
    </row>
    <row r="130" spans="1:52" ht="15.75" customHeight="1" x14ac:dyDescent="0.2">
      <c r="A130" s="577"/>
      <c r="B130" s="577"/>
      <c r="C130" s="577"/>
      <c r="D130" s="577"/>
      <c r="E130" s="577"/>
      <c r="F130" s="577"/>
      <c r="G130" s="577"/>
      <c r="H130" s="577"/>
      <c r="I130" s="577"/>
      <c r="J130" s="577"/>
      <c r="K130" s="577"/>
      <c r="L130" s="577"/>
      <c r="M130" s="577"/>
      <c r="N130" s="577"/>
      <c r="O130" s="577"/>
      <c r="P130" s="577"/>
      <c r="Q130" s="577"/>
      <c r="R130" s="577"/>
      <c r="S130" s="577"/>
      <c r="T130" s="577"/>
      <c r="U130" s="577"/>
      <c r="V130" s="577"/>
      <c r="W130" s="577"/>
      <c r="X130" s="577"/>
      <c r="Y130" s="577"/>
      <c r="Z130" s="577"/>
      <c r="AA130" s="577"/>
      <c r="AB130" s="577"/>
      <c r="AC130" s="577"/>
      <c r="AD130" s="577"/>
      <c r="AE130" s="577"/>
      <c r="AF130" s="577"/>
      <c r="AG130" s="577"/>
      <c r="AH130" s="577"/>
      <c r="AI130" s="577"/>
      <c r="AJ130" s="577"/>
      <c r="AK130" s="577"/>
      <c r="AL130" s="577"/>
      <c r="AM130" s="577"/>
      <c r="AN130" s="577"/>
      <c r="AO130" s="577"/>
      <c r="AP130" s="577"/>
      <c r="AQ130" s="577"/>
      <c r="AR130" s="577"/>
      <c r="AS130" s="577"/>
      <c r="AT130" s="577"/>
      <c r="AU130" s="577"/>
      <c r="AV130" s="577"/>
      <c r="AW130" s="577"/>
      <c r="AX130" s="577"/>
      <c r="AY130" s="577"/>
      <c r="AZ130" s="577"/>
    </row>
    <row r="131" spans="1:52" ht="15.75" customHeight="1" x14ac:dyDescent="0.2">
      <c r="A131" s="577"/>
      <c r="B131" s="577"/>
      <c r="C131" s="577"/>
      <c r="D131" s="577"/>
      <c r="E131" s="577"/>
      <c r="F131" s="577"/>
      <c r="G131" s="577"/>
      <c r="H131" s="577"/>
      <c r="I131" s="577"/>
      <c r="J131" s="577"/>
      <c r="K131" s="577"/>
      <c r="L131" s="577"/>
      <c r="M131" s="577"/>
      <c r="N131" s="577"/>
      <c r="O131" s="577"/>
      <c r="P131" s="577"/>
      <c r="Q131" s="577"/>
      <c r="R131" s="577"/>
      <c r="S131" s="577"/>
      <c r="T131" s="577"/>
      <c r="U131" s="577"/>
      <c r="V131" s="577"/>
      <c r="W131" s="577"/>
      <c r="X131" s="577"/>
      <c r="Y131" s="577"/>
      <c r="Z131" s="577"/>
      <c r="AA131" s="577"/>
      <c r="AB131" s="577"/>
      <c r="AC131" s="577"/>
      <c r="AD131" s="577"/>
      <c r="AE131" s="577"/>
      <c r="AF131" s="577"/>
      <c r="AG131" s="577"/>
      <c r="AH131" s="577"/>
      <c r="AI131" s="577"/>
      <c r="AJ131" s="577"/>
      <c r="AK131" s="577"/>
      <c r="AL131" s="577"/>
      <c r="AM131" s="577"/>
      <c r="AN131" s="577"/>
      <c r="AO131" s="577"/>
      <c r="AP131" s="577"/>
      <c r="AQ131" s="577"/>
      <c r="AR131" s="577"/>
      <c r="AS131" s="577"/>
      <c r="AT131" s="577"/>
      <c r="AU131" s="577"/>
      <c r="AV131" s="577"/>
      <c r="AW131" s="577"/>
      <c r="AX131" s="577"/>
      <c r="AY131" s="577"/>
      <c r="AZ131" s="577"/>
    </row>
    <row r="132" spans="1:52" ht="15.75" customHeight="1" x14ac:dyDescent="0.2">
      <c r="A132" s="577"/>
      <c r="B132" s="577"/>
      <c r="C132" s="577"/>
      <c r="D132" s="577"/>
      <c r="E132" s="577"/>
      <c r="F132" s="577"/>
      <c r="G132" s="577"/>
      <c r="H132" s="577"/>
      <c r="I132" s="577"/>
      <c r="J132" s="577"/>
      <c r="K132" s="577"/>
      <c r="L132" s="577"/>
      <c r="M132" s="577"/>
      <c r="N132" s="577"/>
      <c r="O132" s="577"/>
      <c r="P132" s="577"/>
      <c r="Q132" s="577"/>
      <c r="R132" s="577"/>
      <c r="S132" s="577"/>
      <c r="T132" s="577"/>
      <c r="U132" s="577"/>
      <c r="V132" s="577"/>
      <c r="W132" s="577"/>
      <c r="X132" s="577"/>
      <c r="Y132" s="577"/>
      <c r="Z132" s="577"/>
      <c r="AA132" s="577"/>
      <c r="AB132" s="577"/>
      <c r="AC132" s="577"/>
      <c r="AD132" s="577"/>
      <c r="AE132" s="577"/>
      <c r="AF132" s="577"/>
      <c r="AG132" s="577"/>
      <c r="AH132" s="577"/>
      <c r="AI132" s="577"/>
      <c r="AJ132" s="577"/>
      <c r="AK132" s="577"/>
      <c r="AL132" s="577"/>
      <c r="AM132" s="577"/>
      <c r="AN132" s="577"/>
      <c r="AO132" s="577"/>
      <c r="AP132" s="577"/>
      <c r="AQ132" s="577"/>
      <c r="AR132" s="577"/>
      <c r="AS132" s="577"/>
      <c r="AT132" s="577"/>
      <c r="AU132" s="577"/>
      <c r="AV132" s="577"/>
      <c r="AW132" s="577"/>
      <c r="AX132" s="577"/>
      <c r="AY132" s="577"/>
      <c r="AZ132" s="577"/>
    </row>
    <row r="133" spans="1:52" ht="15.75" customHeight="1" x14ac:dyDescent="0.2">
      <c r="A133" s="577"/>
      <c r="B133" s="577"/>
      <c r="C133" s="577"/>
      <c r="D133" s="577"/>
      <c r="E133" s="577"/>
      <c r="F133" s="577"/>
      <c r="G133" s="577"/>
      <c r="H133" s="577"/>
      <c r="I133" s="577"/>
      <c r="J133" s="577"/>
      <c r="K133" s="577"/>
      <c r="L133" s="577"/>
      <c r="M133" s="577"/>
      <c r="N133" s="577"/>
      <c r="O133" s="577"/>
      <c r="P133" s="577"/>
      <c r="Q133" s="577"/>
      <c r="R133" s="577"/>
      <c r="S133" s="577"/>
      <c r="T133" s="577"/>
      <c r="U133" s="577"/>
      <c r="V133" s="577"/>
      <c r="W133" s="577"/>
      <c r="X133" s="577"/>
      <c r="Y133" s="577"/>
      <c r="Z133" s="577"/>
      <c r="AA133" s="577"/>
      <c r="AB133" s="577"/>
      <c r="AC133" s="577"/>
      <c r="AD133" s="577"/>
      <c r="AE133" s="577"/>
      <c r="AF133" s="577"/>
      <c r="AG133" s="577"/>
      <c r="AH133" s="577"/>
      <c r="AI133" s="577"/>
      <c r="AJ133" s="577"/>
      <c r="AK133" s="577"/>
      <c r="AL133" s="577"/>
      <c r="AM133" s="577"/>
      <c r="AN133" s="577"/>
      <c r="AO133" s="577"/>
      <c r="AP133" s="577"/>
      <c r="AQ133" s="577"/>
      <c r="AR133" s="577"/>
      <c r="AS133" s="577"/>
      <c r="AT133" s="577"/>
      <c r="AU133" s="577"/>
      <c r="AV133" s="577"/>
      <c r="AW133" s="577"/>
      <c r="AX133" s="577"/>
      <c r="AY133" s="577"/>
      <c r="AZ133" s="577"/>
    </row>
    <row r="134" spans="1:52" ht="15.75" customHeight="1" x14ac:dyDescent="0.2">
      <c r="A134" s="577"/>
      <c r="B134" s="577"/>
      <c r="C134" s="577"/>
      <c r="D134" s="577"/>
      <c r="E134" s="577"/>
      <c r="F134" s="577"/>
      <c r="G134" s="577"/>
      <c r="H134" s="577"/>
      <c r="I134" s="577"/>
      <c r="J134" s="577"/>
      <c r="K134" s="577"/>
      <c r="L134" s="577"/>
      <c r="M134" s="577"/>
      <c r="N134" s="577"/>
      <c r="O134" s="577"/>
      <c r="P134" s="577"/>
      <c r="Q134" s="577"/>
      <c r="R134" s="577"/>
      <c r="S134" s="577"/>
      <c r="T134" s="577"/>
      <c r="U134" s="577"/>
      <c r="V134" s="577"/>
      <c r="W134" s="577"/>
      <c r="X134" s="577"/>
      <c r="Y134" s="577"/>
      <c r="Z134" s="577"/>
      <c r="AA134" s="577"/>
      <c r="AB134" s="577"/>
      <c r="AC134" s="577"/>
      <c r="AD134" s="577"/>
      <c r="AE134" s="577"/>
      <c r="AF134" s="577"/>
      <c r="AG134" s="577"/>
      <c r="AH134" s="577"/>
      <c r="AI134" s="577"/>
      <c r="AJ134" s="577"/>
      <c r="AK134" s="577"/>
      <c r="AL134" s="577"/>
      <c r="AM134" s="577"/>
      <c r="AN134" s="577"/>
      <c r="AO134" s="577"/>
      <c r="AP134" s="577"/>
      <c r="AQ134" s="577"/>
      <c r="AR134" s="577"/>
      <c r="AS134" s="577"/>
      <c r="AT134" s="577"/>
      <c r="AU134" s="577"/>
      <c r="AV134" s="577"/>
      <c r="AW134" s="577"/>
      <c r="AX134" s="577"/>
      <c r="AY134" s="577"/>
      <c r="AZ134" s="577"/>
    </row>
    <row r="135" spans="1:52" ht="15.75" customHeight="1" x14ac:dyDescent="0.2">
      <c r="A135" s="577"/>
      <c r="B135" s="577"/>
      <c r="C135" s="577"/>
      <c r="D135" s="577"/>
      <c r="E135" s="577"/>
      <c r="F135" s="577"/>
      <c r="G135" s="577"/>
      <c r="H135" s="577"/>
      <c r="I135" s="577"/>
      <c r="J135" s="577"/>
      <c r="K135" s="577"/>
      <c r="L135" s="577"/>
      <c r="M135" s="577"/>
      <c r="N135" s="577"/>
      <c r="O135" s="577"/>
      <c r="P135" s="577"/>
      <c r="Q135" s="577"/>
      <c r="R135" s="577"/>
      <c r="S135" s="577"/>
      <c r="T135" s="577"/>
      <c r="U135" s="577"/>
      <c r="V135" s="577"/>
      <c r="W135" s="577"/>
      <c r="X135" s="577"/>
      <c r="Y135" s="577"/>
      <c r="Z135" s="577"/>
      <c r="AA135" s="577"/>
      <c r="AB135" s="577"/>
      <c r="AC135" s="577"/>
      <c r="AD135" s="577"/>
      <c r="AE135" s="577"/>
      <c r="AF135" s="577"/>
      <c r="AG135" s="577"/>
      <c r="AH135" s="577"/>
      <c r="AI135" s="577"/>
      <c r="AJ135" s="577"/>
      <c r="AK135" s="577"/>
      <c r="AL135" s="577"/>
      <c r="AM135" s="577"/>
      <c r="AN135" s="577"/>
      <c r="AO135" s="577"/>
      <c r="AP135" s="577"/>
      <c r="AQ135" s="577"/>
      <c r="AR135" s="577"/>
      <c r="AS135" s="577"/>
      <c r="AT135" s="577"/>
      <c r="AU135" s="577"/>
      <c r="AV135" s="577"/>
      <c r="AW135" s="577"/>
      <c r="AX135" s="577"/>
      <c r="AY135" s="577"/>
      <c r="AZ135" s="577"/>
    </row>
    <row r="136" spans="1:52" ht="15.75" customHeight="1" x14ac:dyDescent="0.2">
      <c r="A136" s="577"/>
      <c r="B136" s="577"/>
      <c r="C136" s="577"/>
      <c r="D136" s="577"/>
      <c r="E136" s="577"/>
      <c r="F136" s="577"/>
      <c r="G136" s="577"/>
      <c r="H136" s="577"/>
      <c r="I136" s="577"/>
      <c r="J136" s="577"/>
      <c r="K136" s="577"/>
      <c r="L136" s="577"/>
      <c r="M136" s="577"/>
      <c r="N136" s="577"/>
      <c r="O136" s="577"/>
      <c r="P136" s="577"/>
      <c r="Q136" s="577"/>
      <c r="R136" s="577"/>
      <c r="S136" s="577"/>
      <c r="T136" s="577"/>
      <c r="U136" s="577"/>
      <c r="V136" s="577"/>
      <c r="W136" s="577"/>
      <c r="X136" s="577"/>
      <c r="Y136" s="577"/>
      <c r="Z136" s="577"/>
      <c r="AA136" s="577"/>
      <c r="AB136" s="577"/>
      <c r="AC136" s="577"/>
      <c r="AD136" s="577"/>
      <c r="AE136" s="577"/>
      <c r="AF136" s="577"/>
      <c r="AG136" s="577"/>
      <c r="AH136" s="577"/>
      <c r="AI136" s="577"/>
      <c r="AJ136" s="577"/>
      <c r="AK136" s="577"/>
      <c r="AL136" s="577"/>
      <c r="AM136" s="577"/>
      <c r="AN136" s="577"/>
      <c r="AO136" s="577"/>
      <c r="AP136" s="577"/>
      <c r="AQ136" s="577"/>
      <c r="AR136" s="577"/>
      <c r="AS136" s="577"/>
      <c r="AT136" s="577"/>
      <c r="AU136" s="577"/>
      <c r="AV136" s="577"/>
      <c r="AW136" s="577"/>
      <c r="AX136" s="577"/>
      <c r="AY136" s="577"/>
      <c r="AZ136" s="577"/>
    </row>
    <row r="137" spans="1:52" ht="15.75" customHeight="1" x14ac:dyDescent="0.2">
      <c r="A137" s="577"/>
      <c r="B137" s="577"/>
      <c r="C137" s="577"/>
      <c r="D137" s="577"/>
      <c r="E137" s="577"/>
      <c r="F137" s="577"/>
      <c r="G137" s="577"/>
      <c r="H137" s="577"/>
      <c r="I137" s="577"/>
      <c r="J137" s="577"/>
      <c r="K137" s="577"/>
      <c r="L137" s="577"/>
      <c r="M137" s="577"/>
      <c r="N137" s="577"/>
      <c r="O137" s="577"/>
      <c r="P137" s="577"/>
      <c r="Q137" s="577"/>
      <c r="R137" s="577"/>
      <c r="S137" s="577"/>
      <c r="T137" s="577"/>
      <c r="U137" s="577"/>
      <c r="V137" s="577"/>
      <c r="W137" s="577"/>
      <c r="X137" s="577"/>
      <c r="Y137" s="577"/>
      <c r="Z137" s="577"/>
      <c r="AA137" s="577"/>
      <c r="AB137" s="577"/>
      <c r="AC137" s="577"/>
      <c r="AD137" s="577"/>
      <c r="AE137" s="577"/>
      <c r="AF137" s="577"/>
      <c r="AG137" s="577"/>
      <c r="AH137" s="577"/>
      <c r="AI137" s="577"/>
      <c r="AJ137" s="577"/>
      <c r="AK137" s="577"/>
      <c r="AL137" s="577"/>
      <c r="AM137" s="577"/>
      <c r="AN137" s="577"/>
      <c r="AO137" s="577"/>
      <c r="AP137" s="577"/>
      <c r="AQ137" s="577"/>
      <c r="AR137" s="577"/>
      <c r="AS137" s="577"/>
      <c r="AT137" s="577"/>
      <c r="AU137" s="577"/>
      <c r="AV137" s="577"/>
      <c r="AW137" s="577"/>
      <c r="AX137" s="577"/>
      <c r="AY137" s="577"/>
      <c r="AZ137" s="577"/>
    </row>
    <row r="138" spans="1:52" ht="15.75" customHeight="1" x14ac:dyDescent="0.2">
      <c r="A138" s="577"/>
      <c r="B138" s="577"/>
      <c r="C138" s="577"/>
      <c r="D138" s="577"/>
      <c r="E138" s="577"/>
      <c r="F138" s="577"/>
      <c r="G138" s="577"/>
      <c r="H138" s="577"/>
      <c r="I138" s="577"/>
      <c r="J138" s="577"/>
      <c r="K138" s="577"/>
      <c r="L138" s="577"/>
      <c r="M138" s="577"/>
      <c r="N138" s="577"/>
      <c r="O138" s="577"/>
      <c r="P138" s="577"/>
      <c r="Q138" s="577"/>
      <c r="R138" s="577"/>
      <c r="S138" s="577"/>
      <c r="T138" s="577"/>
      <c r="U138" s="577"/>
      <c r="V138" s="577"/>
      <c r="W138" s="577"/>
      <c r="X138" s="577"/>
      <c r="Y138" s="577"/>
      <c r="Z138" s="577"/>
      <c r="AA138" s="577"/>
      <c r="AB138" s="577"/>
      <c r="AC138" s="577"/>
      <c r="AD138" s="577"/>
      <c r="AE138" s="577"/>
      <c r="AF138" s="577"/>
      <c r="AG138" s="577"/>
      <c r="AH138" s="577"/>
      <c r="AI138" s="577"/>
      <c r="AJ138" s="577"/>
      <c r="AK138" s="577"/>
      <c r="AL138" s="577"/>
      <c r="AM138" s="577"/>
      <c r="AN138" s="577"/>
      <c r="AO138" s="577"/>
      <c r="AP138" s="577"/>
      <c r="AQ138" s="577"/>
      <c r="AR138" s="577"/>
      <c r="AS138" s="577"/>
      <c r="AT138" s="577"/>
      <c r="AU138" s="577"/>
      <c r="AV138" s="577"/>
      <c r="AW138" s="577"/>
      <c r="AX138" s="577"/>
      <c r="AY138" s="577"/>
      <c r="AZ138" s="577"/>
    </row>
    <row r="139" spans="1:52" ht="15.75" customHeight="1" x14ac:dyDescent="0.2">
      <c r="A139" s="577"/>
      <c r="B139" s="577"/>
      <c r="C139" s="577"/>
      <c r="D139" s="577"/>
      <c r="E139" s="577"/>
      <c r="F139" s="577"/>
      <c r="G139" s="577"/>
      <c r="H139" s="577"/>
      <c r="I139" s="577"/>
      <c r="J139" s="577"/>
      <c r="K139" s="577"/>
      <c r="L139" s="577"/>
      <c r="M139" s="577"/>
      <c r="N139" s="577"/>
      <c r="O139" s="577"/>
      <c r="P139" s="577"/>
      <c r="Q139" s="577"/>
      <c r="R139" s="577"/>
      <c r="S139" s="577"/>
      <c r="T139" s="577"/>
      <c r="U139" s="577"/>
      <c r="V139" s="577"/>
      <c r="W139" s="577"/>
      <c r="X139" s="577"/>
      <c r="Y139" s="577"/>
      <c r="Z139" s="577"/>
      <c r="AA139" s="577"/>
      <c r="AB139" s="577"/>
      <c r="AC139" s="577"/>
      <c r="AD139" s="577"/>
      <c r="AE139" s="577"/>
      <c r="AF139" s="577"/>
      <c r="AG139" s="577"/>
      <c r="AH139" s="577"/>
      <c r="AI139" s="577"/>
      <c r="AJ139" s="577"/>
      <c r="AK139" s="577"/>
      <c r="AL139" s="577"/>
      <c r="AM139" s="577"/>
      <c r="AN139" s="577"/>
      <c r="AO139" s="577"/>
      <c r="AP139" s="577"/>
      <c r="AQ139" s="577"/>
      <c r="AR139" s="577"/>
      <c r="AS139" s="577"/>
      <c r="AT139" s="577"/>
      <c r="AU139" s="577"/>
      <c r="AV139" s="577"/>
      <c r="AW139" s="577"/>
      <c r="AX139" s="577"/>
      <c r="AY139" s="577"/>
      <c r="AZ139" s="577"/>
    </row>
    <row r="140" spans="1:52" ht="15.75" customHeight="1" x14ac:dyDescent="0.2">
      <c r="A140" s="577"/>
      <c r="B140" s="577"/>
      <c r="C140" s="577"/>
      <c r="D140" s="577"/>
      <c r="E140" s="577"/>
      <c r="F140" s="577"/>
      <c r="G140" s="577"/>
      <c r="H140" s="577"/>
      <c r="I140" s="577"/>
      <c r="J140" s="577"/>
      <c r="K140" s="577"/>
      <c r="L140" s="577"/>
      <c r="M140" s="577"/>
      <c r="N140" s="577"/>
      <c r="O140" s="577"/>
      <c r="P140" s="577"/>
      <c r="Q140" s="577"/>
      <c r="R140" s="577"/>
      <c r="S140" s="577"/>
      <c r="T140" s="577"/>
      <c r="U140" s="577"/>
      <c r="V140" s="577"/>
      <c r="W140" s="577"/>
      <c r="X140" s="577"/>
      <c r="Y140" s="577"/>
      <c r="Z140" s="577"/>
      <c r="AA140" s="577"/>
      <c r="AB140" s="577"/>
      <c r="AC140" s="577"/>
      <c r="AD140" s="577"/>
      <c r="AE140" s="577"/>
      <c r="AF140" s="577"/>
      <c r="AG140" s="577"/>
      <c r="AH140" s="577"/>
      <c r="AI140" s="577"/>
      <c r="AJ140" s="577"/>
      <c r="AK140" s="577"/>
      <c r="AL140" s="577"/>
      <c r="AM140" s="577"/>
      <c r="AN140" s="577"/>
      <c r="AO140" s="577"/>
      <c r="AP140" s="577"/>
      <c r="AQ140" s="577"/>
      <c r="AR140" s="577"/>
      <c r="AS140" s="577"/>
      <c r="AT140" s="577"/>
      <c r="AU140" s="577"/>
      <c r="AV140" s="577"/>
      <c r="AW140" s="577"/>
      <c r="AX140" s="577"/>
      <c r="AY140" s="577"/>
      <c r="AZ140" s="577"/>
    </row>
    <row r="141" spans="1:52" ht="15.75" customHeight="1" x14ac:dyDescent="0.2">
      <c r="A141" s="577"/>
      <c r="B141" s="577"/>
      <c r="C141" s="577"/>
      <c r="D141" s="577"/>
      <c r="E141" s="577"/>
      <c r="F141" s="577"/>
      <c r="G141" s="577"/>
      <c r="H141" s="577"/>
      <c r="I141" s="577"/>
      <c r="J141" s="577"/>
      <c r="K141" s="577"/>
      <c r="L141" s="577"/>
      <c r="M141" s="577"/>
      <c r="N141" s="577"/>
      <c r="O141" s="577"/>
      <c r="P141" s="577"/>
      <c r="Q141" s="577"/>
      <c r="R141" s="577"/>
      <c r="S141" s="577"/>
      <c r="T141" s="577"/>
      <c r="U141" s="577"/>
      <c r="V141" s="577"/>
      <c r="W141" s="577"/>
      <c r="X141" s="577"/>
      <c r="Y141" s="577"/>
      <c r="Z141" s="577"/>
      <c r="AA141" s="577"/>
      <c r="AB141" s="577"/>
      <c r="AC141" s="577"/>
      <c r="AD141" s="577"/>
      <c r="AE141" s="577"/>
      <c r="AF141" s="577"/>
      <c r="AG141" s="577"/>
      <c r="AH141" s="577"/>
      <c r="AI141" s="577"/>
      <c r="AJ141" s="577"/>
      <c r="AK141" s="577"/>
      <c r="AL141" s="577"/>
      <c r="AM141" s="577"/>
      <c r="AN141" s="577"/>
      <c r="AO141" s="577"/>
      <c r="AP141" s="577"/>
      <c r="AQ141" s="577"/>
      <c r="AR141" s="577"/>
      <c r="AS141" s="577"/>
      <c r="AT141" s="577"/>
      <c r="AU141" s="577"/>
      <c r="AV141" s="577"/>
      <c r="AW141" s="577"/>
      <c r="AX141" s="577"/>
      <c r="AY141" s="577"/>
      <c r="AZ141" s="577"/>
    </row>
    <row r="142" spans="1:52" ht="15.75" customHeight="1" x14ac:dyDescent="0.2">
      <c r="A142" s="577"/>
      <c r="B142" s="577"/>
      <c r="C142" s="577"/>
      <c r="D142" s="577"/>
      <c r="E142" s="577"/>
      <c r="F142" s="577"/>
      <c r="G142" s="577"/>
      <c r="H142" s="577"/>
      <c r="I142" s="577"/>
      <c r="J142" s="577"/>
      <c r="K142" s="577"/>
      <c r="L142" s="577"/>
      <c r="M142" s="577"/>
      <c r="N142" s="577"/>
      <c r="O142" s="577"/>
      <c r="P142" s="577"/>
      <c r="Q142" s="577"/>
      <c r="R142" s="577"/>
      <c r="S142" s="577"/>
      <c r="T142" s="577"/>
      <c r="U142" s="577"/>
      <c r="V142" s="577"/>
      <c r="W142" s="577"/>
      <c r="X142" s="577"/>
      <c r="Y142" s="577"/>
      <c r="Z142" s="577"/>
      <c r="AA142" s="577"/>
      <c r="AB142" s="577"/>
      <c r="AC142" s="577"/>
      <c r="AD142" s="577"/>
      <c r="AE142" s="577"/>
      <c r="AF142" s="577"/>
      <c r="AG142" s="577"/>
      <c r="AH142" s="577"/>
      <c r="AI142" s="577"/>
      <c r="AJ142" s="577"/>
      <c r="AK142" s="577"/>
      <c r="AL142" s="577"/>
      <c r="AM142" s="577"/>
      <c r="AN142" s="577"/>
      <c r="AO142" s="577"/>
      <c r="AP142" s="577"/>
      <c r="AQ142" s="577"/>
      <c r="AR142" s="577"/>
      <c r="AS142" s="577"/>
      <c r="AT142" s="577"/>
      <c r="AU142" s="577"/>
      <c r="AV142" s="577"/>
      <c r="AW142" s="577"/>
      <c r="AX142" s="577"/>
      <c r="AY142" s="577"/>
      <c r="AZ142" s="577"/>
    </row>
    <row r="143" spans="1:52" ht="15.75" customHeight="1" x14ac:dyDescent="0.2">
      <c r="A143" s="577"/>
      <c r="B143" s="577"/>
      <c r="C143" s="577"/>
      <c r="D143" s="577"/>
      <c r="E143" s="577"/>
      <c r="F143" s="577"/>
      <c r="G143" s="577"/>
      <c r="H143" s="577"/>
      <c r="I143" s="577"/>
      <c r="J143" s="577"/>
      <c r="K143" s="577"/>
      <c r="L143" s="577"/>
      <c r="M143" s="577"/>
      <c r="N143" s="577"/>
      <c r="O143" s="577"/>
      <c r="P143" s="577"/>
      <c r="Q143" s="577"/>
      <c r="R143" s="577"/>
      <c r="S143" s="577"/>
      <c r="T143" s="577"/>
      <c r="U143" s="577"/>
      <c r="V143" s="577"/>
      <c r="W143" s="577"/>
      <c r="X143" s="577"/>
      <c r="Y143" s="577"/>
      <c r="Z143" s="577"/>
      <c r="AA143" s="577"/>
      <c r="AB143" s="577"/>
      <c r="AC143" s="577"/>
      <c r="AD143" s="577"/>
      <c r="AE143" s="577"/>
      <c r="AF143" s="577"/>
      <c r="AG143" s="577"/>
      <c r="AH143" s="577"/>
      <c r="AI143" s="577"/>
      <c r="AJ143" s="577"/>
      <c r="AK143" s="577"/>
      <c r="AL143" s="577"/>
      <c r="AM143" s="577"/>
      <c r="AN143" s="577"/>
      <c r="AO143" s="577"/>
      <c r="AP143" s="577"/>
      <c r="AQ143" s="577"/>
      <c r="AR143" s="577"/>
      <c r="AS143" s="577"/>
      <c r="AT143" s="577"/>
      <c r="AU143" s="577"/>
      <c r="AV143" s="577"/>
      <c r="AW143" s="577"/>
      <c r="AX143" s="577"/>
      <c r="AY143" s="577"/>
      <c r="AZ143" s="577"/>
    </row>
    <row r="144" spans="1:52" ht="15.75" customHeight="1" x14ac:dyDescent="0.2">
      <c r="A144" s="577"/>
      <c r="B144" s="577"/>
      <c r="C144" s="577"/>
      <c r="D144" s="577"/>
      <c r="E144" s="577"/>
      <c r="F144" s="577"/>
      <c r="G144" s="577"/>
      <c r="H144" s="577"/>
      <c r="I144" s="577"/>
      <c r="J144" s="577"/>
      <c r="K144" s="577"/>
      <c r="L144" s="577"/>
      <c r="M144" s="577"/>
      <c r="N144" s="577"/>
      <c r="O144" s="577"/>
      <c r="P144" s="577"/>
      <c r="Q144" s="577"/>
      <c r="R144" s="577"/>
      <c r="S144" s="577"/>
      <c r="T144" s="577"/>
      <c r="U144" s="577"/>
      <c r="V144" s="577"/>
      <c r="W144" s="577"/>
      <c r="X144" s="577"/>
      <c r="Y144" s="577"/>
      <c r="Z144" s="577"/>
      <c r="AA144" s="577"/>
      <c r="AB144" s="577"/>
      <c r="AC144" s="577"/>
      <c r="AD144" s="577"/>
      <c r="AE144" s="577"/>
      <c r="AF144" s="577"/>
      <c r="AG144" s="577"/>
      <c r="AH144" s="577"/>
      <c r="AI144" s="577"/>
      <c r="AJ144" s="577"/>
      <c r="AK144" s="577"/>
      <c r="AL144" s="577"/>
      <c r="AM144" s="577"/>
      <c r="AN144" s="577"/>
      <c r="AO144" s="577"/>
      <c r="AP144" s="577"/>
      <c r="AQ144" s="577"/>
      <c r="AR144" s="577"/>
      <c r="AS144" s="577"/>
      <c r="AT144" s="577"/>
      <c r="AU144" s="577"/>
      <c r="AV144" s="577"/>
      <c r="AW144" s="577"/>
      <c r="AX144" s="577"/>
      <c r="AY144" s="577"/>
      <c r="AZ144" s="577"/>
    </row>
    <row r="145" spans="1:52" ht="15.75" customHeight="1" x14ac:dyDescent="0.2">
      <c r="A145" s="577"/>
      <c r="B145" s="577"/>
      <c r="C145" s="577"/>
      <c r="D145" s="577"/>
      <c r="E145" s="577"/>
      <c r="F145" s="577"/>
      <c r="G145" s="577"/>
      <c r="H145" s="577"/>
      <c r="I145" s="577"/>
      <c r="J145" s="577"/>
      <c r="K145" s="577"/>
      <c r="L145" s="577"/>
      <c r="M145" s="577"/>
      <c r="N145" s="577"/>
      <c r="O145" s="577"/>
      <c r="P145" s="577"/>
      <c r="Q145" s="577"/>
      <c r="R145" s="577"/>
      <c r="S145" s="577"/>
      <c r="T145" s="577"/>
      <c r="U145" s="577"/>
      <c r="V145" s="577"/>
      <c r="W145" s="577"/>
      <c r="X145" s="577"/>
      <c r="Y145" s="577"/>
      <c r="Z145" s="577"/>
      <c r="AA145" s="577"/>
      <c r="AB145" s="577"/>
      <c r="AC145" s="577"/>
      <c r="AD145" s="577"/>
      <c r="AE145" s="577"/>
      <c r="AF145" s="577"/>
      <c r="AG145" s="577"/>
      <c r="AH145" s="577"/>
      <c r="AI145" s="577"/>
      <c r="AJ145" s="577"/>
      <c r="AK145" s="577"/>
      <c r="AL145" s="577"/>
      <c r="AM145" s="577"/>
      <c r="AN145" s="577"/>
      <c r="AO145" s="577"/>
      <c r="AP145" s="577"/>
      <c r="AQ145" s="577"/>
      <c r="AR145" s="577"/>
      <c r="AS145" s="577"/>
      <c r="AT145" s="577"/>
      <c r="AU145" s="577"/>
      <c r="AV145" s="577"/>
      <c r="AW145" s="577"/>
      <c r="AX145" s="577"/>
      <c r="AY145" s="577"/>
      <c r="AZ145" s="577"/>
    </row>
    <row r="146" spans="1:52" ht="15.75" customHeight="1" x14ac:dyDescent="0.2">
      <c r="A146" s="577"/>
      <c r="B146" s="577"/>
      <c r="C146" s="577"/>
      <c r="D146" s="577"/>
      <c r="E146" s="577"/>
      <c r="F146" s="577"/>
      <c r="G146" s="577"/>
      <c r="H146" s="577"/>
      <c r="I146" s="577"/>
      <c r="J146" s="577"/>
      <c r="K146" s="577"/>
      <c r="L146" s="577"/>
      <c r="M146" s="577"/>
      <c r="N146" s="577"/>
      <c r="O146" s="577"/>
      <c r="P146" s="577"/>
      <c r="Q146" s="577"/>
      <c r="R146" s="577"/>
      <c r="S146" s="577"/>
      <c r="T146" s="577"/>
      <c r="U146" s="577"/>
      <c r="V146" s="577"/>
      <c r="W146" s="577"/>
      <c r="X146" s="577"/>
      <c r="Y146" s="577"/>
      <c r="Z146" s="577"/>
      <c r="AA146" s="577"/>
      <c r="AB146" s="577"/>
      <c r="AC146" s="577"/>
      <c r="AD146" s="577"/>
      <c r="AE146" s="577"/>
      <c r="AF146" s="577"/>
      <c r="AG146" s="577"/>
      <c r="AH146" s="577"/>
      <c r="AI146" s="577"/>
      <c r="AJ146" s="577"/>
      <c r="AK146" s="577"/>
      <c r="AL146" s="577"/>
      <c r="AM146" s="577"/>
      <c r="AN146" s="577"/>
      <c r="AO146" s="577"/>
      <c r="AP146" s="577"/>
      <c r="AQ146" s="577"/>
      <c r="AR146" s="577"/>
      <c r="AS146" s="577"/>
      <c r="AT146" s="577"/>
      <c r="AU146" s="577"/>
      <c r="AV146" s="577"/>
      <c r="AW146" s="577"/>
      <c r="AX146" s="577"/>
      <c r="AY146" s="577"/>
      <c r="AZ146" s="577"/>
    </row>
    <row r="147" spans="1:52" ht="15.75" customHeight="1" x14ac:dyDescent="0.2">
      <c r="A147" s="577"/>
      <c r="B147" s="577"/>
      <c r="C147" s="577"/>
      <c r="D147" s="577"/>
      <c r="E147" s="577"/>
      <c r="F147" s="577"/>
      <c r="G147" s="577"/>
      <c r="H147" s="577"/>
      <c r="I147" s="577"/>
      <c r="J147" s="577"/>
      <c r="K147" s="577"/>
      <c r="L147" s="577"/>
      <c r="M147" s="577"/>
      <c r="N147" s="577"/>
      <c r="O147" s="577"/>
      <c r="P147" s="577"/>
      <c r="Q147" s="577"/>
      <c r="R147" s="577"/>
      <c r="S147" s="577"/>
      <c r="T147" s="577"/>
      <c r="U147" s="577"/>
      <c r="V147" s="577"/>
      <c r="W147" s="577"/>
      <c r="X147" s="577"/>
      <c r="Y147" s="577"/>
      <c r="Z147" s="577"/>
      <c r="AA147" s="577"/>
      <c r="AB147" s="577"/>
      <c r="AC147" s="577"/>
      <c r="AD147" s="577"/>
      <c r="AE147" s="577"/>
      <c r="AF147" s="577"/>
      <c r="AG147" s="577"/>
      <c r="AH147" s="577"/>
      <c r="AI147" s="577"/>
      <c r="AJ147" s="577"/>
      <c r="AK147" s="577"/>
      <c r="AL147" s="577"/>
      <c r="AM147" s="577"/>
      <c r="AN147" s="577"/>
      <c r="AO147" s="577"/>
      <c r="AP147" s="577"/>
      <c r="AQ147" s="577"/>
      <c r="AR147" s="577"/>
      <c r="AS147" s="577"/>
      <c r="AT147" s="577"/>
      <c r="AU147" s="577"/>
      <c r="AV147" s="577"/>
      <c r="AW147" s="577"/>
      <c r="AX147" s="577"/>
      <c r="AY147" s="577"/>
      <c r="AZ147" s="577"/>
    </row>
    <row r="148" spans="1:52" ht="15.75" customHeight="1" x14ac:dyDescent="0.2">
      <c r="A148" s="577"/>
      <c r="B148" s="577"/>
      <c r="C148" s="577"/>
      <c r="D148" s="577"/>
      <c r="E148" s="577"/>
      <c r="F148" s="577"/>
      <c r="G148" s="577"/>
      <c r="H148" s="577"/>
      <c r="I148" s="577"/>
      <c r="J148" s="577"/>
      <c r="K148" s="577"/>
      <c r="L148" s="577"/>
      <c r="M148" s="577"/>
      <c r="N148" s="577"/>
      <c r="O148" s="577"/>
      <c r="P148" s="577"/>
      <c r="Q148" s="577"/>
      <c r="R148" s="577"/>
      <c r="S148" s="577"/>
      <c r="T148" s="577"/>
      <c r="U148" s="577"/>
      <c r="V148" s="577"/>
      <c r="W148" s="577"/>
      <c r="X148" s="577"/>
      <c r="Y148" s="577"/>
      <c r="Z148" s="577"/>
      <c r="AA148" s="577"/>
      <c r="AB148" s="577"/>
      <c r="AC148" s="577"/>
      <c r="AD148" s="577"/>
      <c r="AE148" s="577"/>
      <c r="AF148" s="577"/>
      <c r="AG148" s="577"/>
      <c r="AH148" s="577"/>
      <c r="AI148" s="577"/>
      <c r="AJ148" s="577"/>
      <c r="AK148" s="577"/>
      <c r="AL148" s="577"/>
      <c r="AM148" s="577"/>
      <c r="AN148" s="577"/>
      <c r="AO148" s="577"/>
      <c r="AP148" s="577"/>
      <c r="AQ148" s="577"/>
      <c r="AR148" s="577"/>
      <c r="AS148" s="577"/>
      <c r="AT148" s="577"/>
      <c r="AU148" s="577"/>
      <c r="AV148" s="577"/>
      <c r="AW148" s="577"/>
      <c r="AX148" s="577"/>
      <c r="AY148" s="577"/>
      <c r="AZ148" s="577"/>
    </row>
    <row r="149" spans="1:52" ht="15.75" customHeight="1" x14ac:dyDescent="0.2">
      <c r="A149" s="577"/>
      <c r="B149" s="577"/>
      <c r="C149" s="577"/>
      <c r="D149" s="577"/>
      <c r="E149" s="577"/>
      <c r="F149" s="577"/>
      <c r="G149" s="577"/>
      <c r="H149" s="577"/>
      <c r="I149" s="577"/>
      <c r="J149" s="577"/>
      <c r="K149" s="577"/>
      <c r="L149" s="577"/>
      <c r="M149" s="577"/>
      <c r="N149" s="577"/>
      <c r="O149" s="577"/>
      <c r="P149" s="577"/>
      <c r="Q149" s="577"/>
      <c r="R149" s="577"/>
      <c r="S149" s="577"/>
      <c r="T149" s="577"/>
      <c r="U149" s="577"/>
      <c r="V149" s="577"/>
      <c r="W149" s="577"/>
      <c r="X149" s="577"/>
      <c r="Y149" s="577"/>
      <c r="Z149" s="577"/>
      <c r="AA149" s="577"/>
      <c r="AB149" s="577"/>
      <c r="AC149" s="577"/>
      <c r="AD149" s="577"/>
      <c r="AE149" s="577"/>
      <c r="AF149" s="577"/>
      <c r="AG149" s="577"/>
      <c r="AH149" s="577"/>
      <c r="AI149" s="577"/>
      <c r="AJ149" s="577"/>
      <c r="AK149" s="577"/>
      <c r="AL149" s="577"/>
      <c r="AM149" s="577"/>
      <c r="AN149" s="577"/>
      <c r="AO149" s="577"/>
      <c r="AP149" s="577"/>
      <c r="AQ149" s="577"/>
      <c r="AR149" s="577"/>
      <c r="AS149" s="577"/>
      <c r="AT149" s="577"/>
      <c r="AU149" s="577"/>
      <c r="AV149" s="577"/>
      <c r="AW149" s="577"/>
      <c r="AX149" s="577"/>
      <c r="AY149" s="577"/>
      <c r="AZ149" s="577"/>
    </row>
    <row r="150" spans="1:52" ht="15.75" customHeight="1" x14ac:dyDescent="0.2">
      <c r="A150" s="577"/>
      <c r="B150" s="577"/>
      <c r="C150" s="577"/>
      <c r="D150" s="577"/>
      <c r="E150" s="577"/>
      <c r="F150" s="577"/>
      <c r="G150" s="577"/>
      <c r="H150" s="577"/>
      <c r="I150" s="577"/>
      <c r="J150" s="577"/>
      <c r="K150" s="577"/>
      <c r="L150" s="577"/>
      <c r="M150" s="577"/>
      <c r="N150" s="577"/>
      <c r="O150" s="577"/>
      <c r="P150" s="577"/>
      <c r="Q150" s="577"/>
      <c r="R150" s="577"/>
      <c r="S150" s="577"/>
      <c r="T150" s="577"/>
      <c r="U150" s="577"/>
      <c r="V150" s="577"/>
      <c r="W150" s="577"/>
      <c r="X150" s="577"/>
      <c r="Y150" s="577"/>
      <c r="Z150" s="577"/>
      <c r="AA150" s="577"/>
      <c r="AB150" s="577"/>
      <c r="AC150" s="577"/>
      <c r="AD150" s="577"/>
      <c r="AE150" s="577"/>
      <c r="AF150" s="577"/>
      <c r="AG150" s="577"/>
      <c r="AH150" s="577"/>
      <c r="AI150" s="577"/>
      <c r="AJ150" s="577"/>
      <c r="AK150" s="577"/>
      <c r="AL150" s="577"/>
      <c r="AM150" s="577"/>
      <c r="AN150" s="577"/>
      <c r="AO150" s="577"/>
      <c r="AP150" s="577"/>
      <c r="AQ150" s="577"/>
      <c r="AR150" s="577"/>
      <c r="AS150" s="577"/>
      <c r="AT150" s="577"/>
      <c r="AU150" s="577"/>
      <c r="AV150" s="577"/>
      <c r="AW150" s="577"/>
      <c r="AX150" s="577"/>
      <c r="AY150" s="577"/>
      <c r="AZ150" s="577"/>
    </row>
    <row r="151" spans="1:52" ht="15.75" customHeight="1" x14ac:dyDescent="0.2">
      <c r="A151" s="577"/>
      <c r="B151" s="577"/>
      <c r="C151" s="577"/>
      <c r="D151" s="577"/>
      <c r="E151" s="577"/>
      <c r="F151" s="577"/>
      <c r="G151" s="577"/>
      <c r="H151" s="577"/>
      <c r="I151" s="577"/>
      <c r="J151" s="577"/>
      <c r="K151" s="577"/>
      <c r="L151" s="577"/>
      <c r="M151" s="577"/>
      <c r="N151" s="577"/>
      <c r="O151" s="577"/>
      <c r="P151" s="577"/>
      <c r="Q151" s="577"/>
      <c r="R151" s="577"/>
      <c r="S151" s="577"/>
      <c r="T151" s="577"/>
      <c r="U151" s="577"/>
      <c r="V151" s="577"/>
      <c r="W151" s="577"/>
      <c r="X151" s="577"/>
      <c r="Y151" s="577"/>
      <c r="Z151" s="577"/>
      <c r="AA151" s="577"/>
      <c r="AB151" s="577"/>
      <c r="AC151" s="577"/>
      <c r="AD151" s="577"/>
      <c r="AE151" s="577"/>
      <c r="AF151" s="577"/>
      <c r="AG151" s="577"/>
      <c r="AH151" s="577"/>
      <c r="AI151" s="577"/>
      <c r="AJ151" s="577"/>
      <c r="AK151" s="577"/>
      <c r="AL151" s="577"/>
      <c r="AM151" s="577"/>
      <c r="AN151" s="577"/>
      <c r="AO151" s="577"/>
      <c r="AP151" s="577"/>
      <c r="AQ151" s="577"/>
      <c r="AR151" s="577"/>
      <c r="AS151" s="577"/>
      <c r="AT151" s="577"/>
      <c r="AU151" s="577"/>
      <c r="AV151" s="577"/>
      <c r="AW151" s="577"/>
      <c r="AX151" s="577"/>
      <c r="AY151" s="577"/>
      <c r="AZ151" s="577"/>
    </row>
    <row r="152" spans="1:52" ht="15.75" customHeight="1" x14ac:dyDescent="0.2">
      <c r="A152" s="577"/>
      <c r="B152" s="577"/>
      <c r="C152" s="577"/>
      <c r="D152" s="577"/>
      <c r="E152" s="577"/>
      <c r="F152" s="577"/>
      <c r="G152" s="577"/>
      <c r="H152" s="577"/>
      <c r="I152" s="577"/>
      <c r="J152" s="577"/>
      <c r="K152" s="577"/>
      <c r="L152" s="577"/>
      <c r="M152" s="577"/>
      <c r="N152" s="577"/>
      <c r="O152" s="577"/>
      <c r="P152" s="577"/>
      <c r="Q152" s="577"/>
      <c r="R152" s="577"/>
      <c r="S152" s="577"/>
      <c r="T152" s="577"/>
      <c r="U152" s="577"/>
      <c r="V152" s="577"/>
      <c r="W152" s="577"/>
      <c r="X152" s="577"/>
      <c r="Y152" s="577"/>
      <c r="Z152" s="577"/>
      <c r="AA152" s="577"/>
      <c r="AB152" s="577"/>
      <c r="AC152" s="577"/>
      <c r="AD152" s="577"/>
      <c r="AE152" s="577"/>
      <c r="AF152" s="577"/>
      <c r="AG152" s="577"/>
      <c r="AH152" s="577"/>
      <c r="AI152" s="577"/>
      <c r="AJ152" s="577"/>
      <c r="AK152" s="577"/>
      <c r="AL152" s="577"/>
      <c r="AM152" s="577"/>
      <c r="AN152" s="577"/>
      <c r="AO152" s="577"/>
      <c r="AP152" s="577"/>
      <c r="AQ152" s="577"/>
      <c r="AR152" s="577"/>
      <c r="AS152" s="577"/>
      <c r="AT152" s="577"/>
      <c r="AU152" s="577"/>
      <c r="AV152" s="577"/>
      <c r="AW152" s="577"/>
      <c r="AX152" s="577"/>
      <c r="AY152" s="577"/>
      <c r="AZ152" s="577"/>
    </row>
    <row r="153" spans="1:52" ht="15.75" customHeight="1" x14ac:dyDescent="0.2">
      <c r="A153" s="577"/>
      <c r="B153" s="577"/>
      <c r="C153" s="577"/>
      <c r="D153" s="577"/>
      <c r="E153" s="577"/>
      <c r="F153" s="577"/>
      <c r="G153" s="577"/>
      <c r="H153" s="577"/>
      <c r="I153" s="577"/>
      <c r="J153" s="577"/>
      <c r="K153" s="577"/>
      <c r="L153" s="577"/>
      <c r="M153" s="577"/>
      <c r="N153" s="577"/>
      <c r="O153" s="577"/>
      <c r="P153" s="577"/>
      <c r="Q153" s="577"/>
      <c r="R153" s="577"/>
      <c r="S153" s="577"/>
      <c r="T153" s="577"/>
      <c r="U153" s="577"/>
      <c r="V153" s="577"/>
      <c r="W153" s="577"/>
      <c r="X153" s="577"/>
      <c r="Y153" s="577"/>
      <c r="Z153" s="577"/>
      <c r="AA153" s="577"/>
      <c r="AB153" s="577"/>
      <c r="AC153" s="577"/>
      <c r="AD153" s="577"/>
      <c r="AE153" s="577"/>
      <c r="AF153" s="577"/>
      <c r="AG153" s="577"/>
      <c r="AH153" s="577"/>
      <c r="AI153" s="577"/>
      <c r="AJ153" s="577"/>
      <c r="AK153" s="577"/>
      <c r="AL153" s="577"/>
      <c r="AM153" s="577"/>
      <c r="AN153" s="577"/>
      <c r="AO153" s="577"/>
      <c r="AP153" s="577"/>
      <c r="AQ153" s="577"/>
      <c r="AR153" s="577"/>
      <c r="AS153" s="577"/>
      <c r="AT153" s="577"/>
      <c r="AU153" s="577"/>
      <c r="AV153" s="577"/>
      <c r="AW153" s="577"/>
      <c r="AX153" s="577"/>
      <c r="AY153" s="577"/>
      <c r="AZ153" s="577"/>
    </row>
    <row r="154" spans="1:52" ht="15.75" customHeight="1" x14ac:dyDescent="0.2">
      <c r="A154" s="577"/>
      <c r="B154" s="577"/>
      <c r="C154" s="577"/>
      <c r="D154" s="577"/>
      <c r="E154" s="577"/>
      <c r="F154" s="577"/>
      <c r="G154" s="577"/>
      <c r="H154" s="577"/>
      <c r="I154" s="577"/>
      <c r="J154" s="577"/>
      <c r="K154" s="577"/>
      <c r="L154" s="577"/>
      <c r="M154" s="577"/>
      <c r="N154" s="577"/>
      <c r="O154" s="577"/>
      <c r="P154" s="577"/>
      <c r="Q154" s="577"/>
      <c r="R154" s="577"/>
      <c r="S154" s="577"/>
      <c r="T154" s="577"/>
      <c r="U154" s="577"/>
      <c r="V154" s="577"/>
      <c r="W154" s="577"/>
      <c r="X154" s="577"/>
      <c r="Y154" s="577"/>
      <c r="Z154" s="577"/>
      <c r="AA154" s="577"/>
      <c r="AB154" s="577"/>
      <c r="AC154" s="577"/>
      <c r="AD154" s="577"/>
      <c r="AE154" s="577"/>
      <c r="AF154" s="577"/>
      <c r="AG154" s="577"/>
      <c r="AH154" s="577"/>
      <c r="AI154" s="577"/>
      <c r="AJ154" s="577"/>
      <c r="AK154" s="577"/>
      <c r="AL154" s="577"/>
      <c r="AM154" s="577"/>
      <c r="AN154" s="577"/>
      <c r="AO154" s="577"/>
      <c r="AP154" s="577"/>
      <c r="AQ154" s="577"/>
      <c r="AR154" s="577"/>
      <c r="AS154" s="577"/>
      <c r="AT154" s="577"/>
      <c r="AU154" s="577"/>
      <c r="AV154" s="577"/>
      <c r="AW154" s="577"/>
      <c r="AX154" s="577"/>
      <c r="AY154" s="577"/>
      <c r="AZ154" s="577"/>
    </row>
    <row r="155" spans="1:52" ht="15.75" customHeight="1" x14ac:dyDescent="0.2">
      <c r="A155" s="577"/>
      <c r="B155" s="577"/>
      <c r="C155" s="577"/>
      <c r="D155" s="577"/>
      <c r="E155" s="577"/>
      <c r="F155" s="577"/>
      <c r="G155" s="577"/>
      <c r="H155" s="577"/>
      <c r="I155" s="577"/>
      <c r="J155" s="577"/>
      <c r="K155" s="577"/>
      <c r="L155" s="577"/>
      <c r="M155" s="577"/>
      <c r="N155" s="577"/>
      <c r="O155" s="577"/>
      <c r="P155" s="577"/>
      <c r="Q155" s="577"/>
      <c r="R155" s="577"/>
      <c r="S155" s="577"/>
      <c r="T155" s="577"/>
      <c r="U155" s="577"/>
      <c r="V155" s="577"/>
      <c r="W155" s="577"/>
      <c r="X155" s="577"/>
      <c r="Y155" s="577"/>
      <c r="Z155" s="577"/>
      <c r="AA155" s="577"/>
      <c r="AB155" s="577"/>
      <c r="AC155" s="577"/>
      <c r="AD155" s="577"/>
      <c r="AE155" s="577"/>
      <c r="AF155" s="577"/>
      <c r="AG155" s="577"/>
      <c r="AH155" s="577"/>
      <c r="AI155" s="577"/>
      <c r="AJ155" s="577"/>
      <c r="AK155" s="577"/>
      <c r="AL155" s="577"/>
      <c r="AM155" s="577"/>
      <c r="AN155" s="577"/>
      <c r="AO155" s="577"/>
      <c r="AP155" s="577"/>
      <c r="AQ155" s="577"/>
      <c r="AR155" s="577"/>
      <c r="AS155" s="577"/>
      <c r="AT155" s="577"/>
      <c r="AU155" s="577"/>
      <c r="AV155" s="577"/>
      <c r="AW155" s="577"/>
      <c r="AX155" s="577"/>
      <c r="AY155" s="577"/>
      <c r="AZ155" s="577"/>
    </row>
    <row r="156" spans="1:52" ht="15.75" customHeight="1" x14ac:dyDescent="0.2">
      <c r="A156" s="577"/>
      <c r="B156" s="577"/>
      <c r="C156" s="577"/>
      <c r="D156" s="577"/>
      <c r="E156" s="577"/>
      <c r="F156" s="577"/>
      <c r="G156" s="577"/>
      <c r="H156" s="577"/>
      <c r="I156" s="577"/>
      <c r="J156" s="577"/>
      <c r="K156" s="577"/>
      <c r="L156" s="577"/>
      <c r="M156" s="577"/>
      <c r="N156" s="577"/>
      <c r="O156" s="577"/>
      <c r="P156" s="577"/>
      <c r="Q156" s="577"/>
      <c r="R156" s="577"/>
      <c r="S156" s="577"/>
      <c r="T156" s="577"/>
      <c r="U156" s="577"/>
      <c r="V156" s="577"/>
      <c r="W156" s="577"/>
      <c r="X156" s="577"/>
      <c r="Y156" s="577"/>
      <c r="Z156" s="577"/>
      <c r="AA156" s="577"/>
      <c r="AB156" s="577"/>
      <c r="AC156" s="577"/>
      <c r="AD156" s="577"/>
      <c r="AE156" s="577"/>
      <c r="AF156" s="577"/>
      <c r="AG156" s="577"/>
      <c r="AH156" s="577"/>
      <c r="AI156" s="577"/>
      <c r="AJ156" s="577"/>
      <c r="AK156" s="577"/>
      <c r="AL156" s="577"/>
      <c r="AM156" s="577"/>
      <c r="AN156" s="577"/>
      <c r="AO156" s="577"/>
      <c r="AP156" s="577"/>
      <c r="AQ156" s="577"/>
      <c r="AR156" s="577"/>
      <c r="AS156" s="577"/>
      <c r="AT156" s="577"/>
      <c r="AU156" s="577"/>
      <c r="AV156" s="577"/>
      <c r="AW156" s="577"/>
      <c r="AX156" s="577"/>
      <c r="AY156" s="577"/>
      <c r="AZ156" s="577"/>
    </row>
    <row r="157" spans="1:52" ht="15.75" customHeight="1" x14ac:dyDescent="0.2">
      <c r="A157" s="577"/>
      <c r="B157" s="577"/>
      <c r="C157" s="577"/>
      <c r="D157" s="577"/>
      <c r="E157" s="577"/>
      <c r="F157" s="577"/>
      <c r="G157" s="577"/>
      <c r="H157" s="577"/>
      <c r="I157" s="577"/>
      <c r="J157" s="577"/>
      <c r="K157" s="577"/>
      <c r="L157" s="577"/>
      <c r="M157" s="577"/>
      <c r="N157" s="577"/>
      <c r="O157" s="577"/>
      <c r="P157" s="577"/>
      <c r="Q157" s="577"/>
      <c r="R157" s="577"/>
      <c r="S157" s="577"/>
      <c r="T157" s="577"/>
      <c r="U157" s="577"/>
      <c r="V157" s="577"/>
      <c r="W157" s="577"/>
      <c r="X157" s="577"/>
      <c r="Y157" s="577"/>
      <c r="Z157" s="577"/>
      <c r="AA157" s="577"/>
      <c r="AB157" s="577"/>
      <c r="AC157" s="577"/>
      <c r="AD157" s="577"/>
      <c r="AE157" s="577"/>
      <c r="AF157" s="577"/>
      <c r="AG157" s="577"/>
      <c r="AH157" s="577"/>
      <c r="AI157" s="577"/>
      <c r="AJ157" s="577"/>
      <c r="AK157" s="577"/>
      <c r="AL157" s="577"/>
      <c r="AM157" s="577"/>
      <c r="AN157" s="577"/>
      <c r="AO157" s="577"/>
      <c r="AP157" s="577"/>
      <c r="AQ157" s="577"/>
      <c r="AR157" s="577"/>
      <c r="AS157" s="577"/>
      <c r="AT157" s="577"/>
      <c r="AU157" s="577"/>
      <c r="AV157" s="577"/>
      <c r="AW157" s="577"/>
      <c r="AX157" s="577"/>
      <c r="AY157" s="577"/>
      <c r="AZ157" s="577"/>
    </row>
    <row r="158" spans="1:52" ht="15.75" customHeight="1" x14ac:dyDescent="0.2">
      <c r="A158" s="577"/>
      <c r="B158" s="577"/>
      <c r="C158" s="577"/>
      <c r="D158" s="577"/>
      <c r="E158" s="577"/>
      <c r="F158" s="577"/>
      <c r="G158" s="577"/>
      <c r="H158" s="577"/>
      <c r="I158" s="577"/>
      <c r="J158" s="577"/>
      <c r="K158" s="577"/>
      <c r="L158" s="577"/>
      <c r="M158" s="577"/>
      <c r="N158" s="577"/>
      <c r="O158" s="577"/>
      <c r="P158" s="577"/>
      <c r="Q158" s="577"/>
      <c r="R158" s="577"/>
      <c r="S158" s="577"/>
      <c r="T158" s="577"/>
      <c r="U158" s="577"/>
      <c r="V158" s="577"/>
      <c r="W158" s="577"/>
      <c r="X158" s="577"/>
      <c r="Y158" s="577"/>
      <c r="Z158" s="577"/>
      <c r="AA158" s="577"/>
      <c r="AB158" s="577"/>
      <c r="AC158" s="577"/>
      <c r="AD158" s="577"/>
      <c r="AE158" s="577"/>
      <c r="AF158" s="577"/>
      <c r="AG158" s="577"/>
      <c r="AH158" s="577"/>
      <c r="AI158" s="577"/>
      <c r="AJ158" s="577"/>
      <c r="AK158" s="577"/>
      <c r="AL158" s="577"/>
      <c r="AM158" s="577"/>
      <c r="AN158" s="577"/>
      <c r="AO158" s="577"/>
      <c r="AP158" s="577"/>
      <c r="AQ158" s="577"/>
      <c r="AR158" s="577"/>
      <c r="AS158" s="577"/>
      <c r="AT158" s="577"/>
      <c r="AU158" s="577"/>
      <c r="AV158" s="577"/>
      <c r="AW158" s="577"/>
      <c r="AX158" s="577"/>
      <c r="AY158" s="577"/>
      <c r="AZ158" s="577"/>
    </row>
    <row r="159" spans="1:52" ht="15.75" customHeight="1" x14ac:dyDescent="0.2">
      <c r="A159" s="577"/>
      <c r="B159" s="577"/>
      <c r="C159" s="577"/>
      <c r="D159" s="577"/>
      <c r="E159" s="577"/>
      <c r="F159" s="577"/>
      <c r="G159" s="577"/>
      <c r="H159" s="577"/>
      <c r="I159" s="577"/>
      <c r="J159" s="577"/>
      <c r="K159" s="577"/>
      <c r="L159" s="577"/>
      <c r="M159" s="577"/>
      <c r="N159" s="577"/>
      <c r="O159" s="577"/>
      <c r="P159" s="577"/>
      <c r="Q159" s="577"/>
      <c r="R159" s="577"/>
      <c r="S159" s="577"/>
      <c r="T159" s="577"/>
      <c r="U159" s="577"/>
      <c r="V159" s="577"/>
      <c r="W159" s="577"/>
      <c r="X159" s="577"/>
      <c r="Y159" s="577"/>
      <c r="Z159" s="577"/>
      <c r="AA159" s="577"/>
      <c r="AB159" s="577"/>
      <c r="AC159" s="577"/>
      <c r="AD159" s="577"/>
      <c r="AE159" s="577"/>
      <c r="AF159" s="577"/>
      <c r="AG159" s="577"/>
      <c r="AH159" s="577"/>
      <c r="AI159" s="577"/>
      <c r="AJ159" s="577"/>
      <c r="AK159" s="577"/>
      <c r="AL159" s="577"/>
      <c r="AM159" s="577"/>
      <c r="AN159" s="577"/>
      <c r="AO159" s="577"/>
      <c r="AP159" s="577"/>
      <c r="AQ159" s="577"/>
      <c r="AR159" s="577"/>
      <c r="AS159" s="577"/>
      <c r="AT159" s="577"/>
      <c r="AU159" s="577"/>
      <c r="AV159" s="577"/>
      <c r="AW159" s="577"/>
      <c r="AX159" s="577"/>
      <c r="AY159" s="577"/>
      <c r="AZ159" s="577"/>
    </row>
    <row r="160" spans="1:52" ht="15.75" customHeight="1" x14ac:dyDescent="0.2">
      <c r="A160" s="577"/>
      <c r="B160" s="577"/>
      <c r="C160" s="577"/>
      <c r="D160" s="577"/>
      <c r="E160" s="577"/>
      <c r="F160" s="577"/>
      <c r="G160" s="577"/>
      <c r="H160" s="577"/>
      <c r="I160" s="577"/>
      <c r="J160" s="577"/>
      <c r="K160" s="577"/>
      <c r="L160" s="577"/>
      <c r="M160" s="577"/>
      <c r="N160" s="577"/>
      <c r="O160" s="577"/>
      <c r="P160" s="577"/>
      <c r="Q160" s="577"/>
      <c r="R160" s="577"/>
      <c r="S160" s="577"/>
      <c r="T160" s="577"/>
      <c r="U160" s="577"/>
      <c r="V160" s="577"/>
      <c r="W160" s="577"/>
      <c r="X160" s="577"/>
      <c r="Y160" s="577"/>
      <c r="Z160" s="577"/>
      <c r="AA160" s="577"/>
      <c r="AB160" s="577"/>
      <c r="AC160" s="577"/>
      <c r="AD160" s="577"/>
      <c r="AE160" s="577"/>
      <c r="AF160" s="577"/>
      <c r="AG160" s="577"/>
      <c r="AH160" s="577"/>
      <c r="AI160" s="577"/>
      <c r="AJ160" s="577"/>
      <c r="AK160" s="577"/>
      <c r="AL160" s="577"/>
      <c r="AM160" s="577"/>
      <c r="AN160" s="577"/>
      <c r="AO160" s="577"/>
      <c r="AP160" s="577"/>
      <c r="AQ160" s="577"/>
      <c r="AR160" s="577"/>
      <c r="AS160" s="577"/>
      <c r="AT160" s="577"/>
      <c r="AU160" s="577"/>
      <c r="AV160" s="577"/>
      <c r="AW160" s="577"/>
      <c r="AX160" s="577"/>
      <c r="AY160" s="577"/>
      <c r="AZ160" s="577"/>
    </row>
    <row r="161" spans="1:52" ht="15.75" customHeight="1" x14ac:dyDescent="0.2">
      <c r="A161" s="577"/>
      <c r="B161" s="577"/>
      <c r="C161" s="577"/>
      <c r="D161" s="577"/>
      <c r="E161" s="577"/>
      <c r="F161" s="577"/>
      <c r="G161" s="577"/>
      <c r="H161" s="577"/>
      <c r="I161" s="577"/>
      <c r="J161" s="577"/>
      <c r="K161" s="577"/>
      <c r="L161" s="577"/>
      <c r="M161" s="577"/>
      <c r="N161" s="577"/>
      <c r="O161" s="577"/>
      <c r="P161" s="577"/>
      <c r="Q161" s="577"/>
      <c r="R161" s="577"/>
      <c r="S161" s="577"/>
      <c r="T161" s="577"/>
      <c r="U161" s="577"/>
      <c r="V161" s="577"/>
      <c r="W161" s="577"/>
      <c r="X161" s="577"/>
      <c r="Y161" s="577"/>
      <c r="Z161" s="577"/>
      <c r="AA161" s="577"/>
      <c r="AB161" s="577"/>
      <c r="AC161" s="577"/>
      <c r="AD161" s="577"/>
      <c r="AE161" s="577"/>
      <c r="AF161" s="577"/>
      <c r="AG161" s="577"/>
      <c r="AH161" s="577"/>
      <c r="AI161" s="577"/>
      <c r="AJ161" s="577"/>
      <c r="AK161" s="577"/>
      <c r="AL161" s="577"/>
      <c r="AM161" s="577"/>
      <c r="AN161" s="577"/>
      <c r="AO161" s="577"/>
      <c r="AP161" s="577"/>
      <c r="AQ161" s="577"/>
      <c r="AR161" s="577"/>
      <c r="AS161" s="577"/>
      <c r="AT161" s="577"/>
      <c r="AU161" s="577"/>
      <c r="AV161" s="577"/>
      <c r="AW161" s="577"/>
      <c r="AX161" s="577"/>
      <c r="AY161" s="577"/>
      <c r="AZ161" s="577"/>
    </row>
    <row r="162" spans="1:52" ht="15.75" customHeight="1" x14ac:dyDescent="0.2">
      <c r="A162" s="577"/>
      <c r="B162" s="577"/>
      <c r="C162" s="577"/>
      <c r="D162" s="577"/>
      <c r="E162" s="577"/>
      <c r="F162" s="577"/>
      <c r="G162" s="577"/>
      <c r="H162" s="577"/>
      <c r="I162" s="577"/>
      <c r="J162" s="577"/>
      <c r="K162" s="577"/>
      <c r="L162" s="577"/>
      <c r="M162" s="577"/>
      <c r="N162" s="577"/>
      <c r="O162" s="577"/>
      <c r="P162" s="577"/>
      <c r="Q162" s="577"/>
      <c r="R162" s="577"/>
      <c r="S162" s="577"/>
      <c r="T162" s="577"/>
      <c r="U162" s="577"/>
      <c r="V162" s="577"/>
      <c r="W162" s="577"/>
      <c r="X162" s="577"/>
      <c r="Y162" s="577"/>
      <c r="Z162" s="577"/>
      <c r="AA162" s="577"/>
      <c r="AB162" s="577"/>
      <c r="AC162" s="577"/>
      <c r="AD162" s="577"/>
      <c r="AE162" s="577"/>
      <c r="AF162" s="577"/>
      <c r="AG162" s="577"/>
      <c r="AH162" s="577"/>
      <c r="AI162" s="577"/>
      <c r="AJ162" s="577"/>
      <c r="AK162" s="577"/>
      <c r="AL162" s="577"/>
      <c r="AM162" s="577"/>
      <c r="AN162" s="577"/>
      <c r="AO162" s="577"/>
      <c r="AP162" s="577"/>
      <c r="AQ162" s="577"/>
      <c r="AR162" s="577"/>
      <c r="AS162" s="577"/>
      <c r="AT162" s="577"/>
      <c r="AU162" s="577"/>
      <c r="AV162" s="577"/>
      <c r="AW162" s="577"/>
      <c r="AX162" s="577"/>
      <c r="AY162" s="577"/>
      <c r="AZ162" s="577"/>
    </row>
    <row r="163" spans="1:52" ht="15.75" customHeight="1" x14ac:dyDescent="0.2">
      <c r="A163" s="577"/>
      <c r="B163" s="577"/>
      <c r="C163" s="577"/>
      <c r="D163" s="577"/>
      <c r="E163" s="577"/>
      <c r="F163" s="577"/>
      <c r="G163" s="577"/>
      <c r="H163" s="577"/>
      <c r="I163" s="577"/>
      <c r="J163" s="577"/>
      <c r="K163" s="577"/>
      <c r="L163" s="577"/>
      <c r="M163" s="577"/>
      <c r="N163" s="577"/>
      <c r="O163" s="577"/>
      <c r="P163" s="577"/>
      <c r="Q163" s="577"/>
      <c r="R163" s="577"/>
      <c r="S163" s="577"/>
      <c r="T163" s="577"/>
      <c r="U163" s="577"/>
      <c r="V163" s="577"/>
      <c r="W163" s="577"/>
      <c r="X163" s="577"/>
      <c r="Y163" s="577"/>
      <c r="Z163" s="577"/>
      <c r="AA163" s="577"/>
      <c r="AB163" s="577"/>
      <c r="AC163" s="577"/>
      <c r="AD163" s="577"/>
      <c r="AE163" s="577"/>
      <c r="AF163" s="577"/>
      <c r="AG163" s="577"/>
      <c r="AH163" s="577"/>
      <c r="AI163" s="577"/>
      <c r="AJ163" s="577"/>
      <c r="AK163" s="577"/>
      <c r="AL163" s="577"/>
      <c r="AM163" s="577"/>
      <c r="AN163" s="577"/>
      <c r="AO163" s="577"/>
      <c r="AP163" s="577"/>
      <c r="AQ163" s="577"/>
      <c r="AR163" s="577"/>
      <c r="AS163" s="577"/>
      <c r="AT163" s="577"/>
      <c r="AU163" s="577"/>
      <c r="AV163" s="577"/>
      <c r="AW163" s="577"/>
      <c r="AX163" s="577"/>
      <c r="AY163" s="577"/>
      <c r="AZ163" s="577"/>
    </row>
    <row r="164" spans="1:52" ht="15.75" customHeight="1" x14ac:dyDescent="0.2">
      <c r="A164" s="577"/>
      <c r="B164" s="577"/>
      <c r="C164" s="577"/>
      <c r="D164" s="577"/>
      <c r="E164" s="577"/>
      <c r="F164" s="577"/>
      <c r="G164" s="577"/>
      <c r="H164" s="577"/>
      <c r="I164" s="577"/>
      <c r="J164" s="577"/>
      <c r="K164" s="577"/>
      <c r="L164" s="577"/>
      <c r="M164" s="577"/>
      <c r="N164" s="577"/>
      <c r="O164" s="577"/>
      <c r="P164" s="577"/>
      <c r="Q164" s="577"/>
      <c r="R164" s="577"/>
      <c r="S164" s="577"/>
      <c r="T164" s="577"/>
      <c r="U164" s="577"/>
      <c r="V164" s="577"/>
      <c r="W164" s="577"/>
      <c r="X164" s="577"/>
      <c r="Y164" s="577"/>
      <c r="Z164" s="577"/>
      <c r="AA164" s="577"/>
      <c r="AB164" s="577"/>
      <c r="AC164" s="577"/>
      <c r="AD164" s="577"/>
      <c r="AE164" s="577"/>
      <c r="AF164" s="577"/>
      <c r="AG164" s="577"/>
      <c r="AH164" s="577"/>
      <c r="AI164" s="577"/>
      <c r="AJ164" s="577"/>
      <c r="AK164" s="577"/>
      <c r="AL164" s="577"/>
      <c r="AM164" s="577"/>
      <c r="AN164" s="577"/>
      <c r="AO164" s="577"/>
      <c r="AP164" s="577"/>
      <c r="AQ164" s="577"/>
      <c r="AR164" s="577"/>
      <c r="AS164" s="577"/>
      <c r="AT164" s="577"/>
      <c r="AU164" s="577"/>
      <c r="AV164" s="577"/>
      <c r="AW164" s="577"/>
      <c r="AX164" s="577"/>
      <c r="AY164" s="577"/>
      <c r="AZ164" s="577"/>
    </row>
    <row r="165" spans="1:52" ht="15.75" customHeight="1" x14ac:dyDescent="0.2">
      <c r="A165" s="577"/>
      <c r="B165" s="577"/>
      <c r="C165" s="577"/>
      <c r="D165" s="577"/>
      <c r="E165" s="577"/>
      <c r="F165" s="577"/>
      <c r="G165" s="577"/>
      <c r="H165" s="577"/>
      <c r="I165" s="577"/>
      <c r="J165" s="577"/>
      <c r="K165" s="577"/>
      <c r="L165" s="577"/>
      <c r="M165" s="577"/>
      <c r="N165" s="577"/>
      <c r="O165" s="577"/>
      <c r="P165" s="577"/>
      <c r="Q165" s="577"/>
      <c r="R165" s="577"/>
      <c r="S165" s="577"/>
      <c r="T165" s="577"/>
      <c r="U165" s="577"/>
      <c r="V165" s="577"/>
      <c r="W165" s="577"/>
      <c r="X165" s="577"/>
      <c r="Y165" s="577"/>
      <c r="Z165" s="577"/>
      <c r="AA165" s="577"/>
      <c r="AB165" s="577"/>
      <c r="AC165" s="577"/>
      <c r="AD165" s="577"/>
      <c r="AE165" s="577"/>
      <c r="AF165" s="577"/>
      <c r="AG165" s="577"/>
      <c r="AH165" s="577"/>
      <c r="AI165" s="577"/>
      <c r="AJ165" s="577"/>
      <c r="AK165" s="577"/>
      <c r="AL165" s="577"/>
      <c r="AM165" s="577"/>
      <c r="AN165" s="577"/>
      <c r="AO165" s="577"/>
      <c r="AP165" s="577"/>
      <c r="AQ165" s="577"/>
      <c r="AR165" s="577"/>
      <c r="AS165" s="577"/>
      <c r="AT165" s="577"/>
      <c r="AU165" s="577"/>
      <c r="AV165" s="577"/>
      <c r="AW165" s="577"/>
      <c r="AX165" s="577"/>
      <c r="AY165" s="577"/>
      <c r="AZ165" s="577"/>
    </row>
    <row r="166" spans="1:52" ht="15.75" customHeight="1" x14ac:dyDescent="0.2">
      <c r="A166" s="577"/>
      <c r="B166" s="577"/>
      <c r="C166" s="577"/>
      <c r="D166" s="577"/>
      <c r="E166" s="577"/>
      <c r="F166" s="577"/>
      <c r="G166" s="577"/>
      <c r="H166" s="577"/>
      <c r="I166" s="577"/>
      <c r="J166" s="577"/>
      <c r="K166" s="577"/>
      <c r="L166" s="577"/>
      <c r="M166" s="577"/>
      <c r="N166" s="577"/>
      <c r="O166" s="577"/>
      <c r="P166" s="577"/>
      <c r="Q166" s="577"/>
      <c r="R166" s="577"/>
      <c r="S166" s="577"/>
      <c r="T166" s="577"/>
      <c r="U166" s="577"/>
      <c r="V166" s="577"/>
      <c r="W166" s="577"/>
      <c r="X166" s="577"/>
      <c r="Y166" s="577"/>
      <c r="Z166" s="577"/>
      <c r="AA166" s="577"/>
      <c r="AB166" s="577"/>
      <c r="AC166" s="577"/>
      <c r="AD166" s="577"/>
      <c r="AE166" s="577"/>
      <c r="AF166" s="577"/>
      <c r="AG166" s="577"/>
      <c r="AH166" s="577"/>
      <c r="AI166" s="577"/>
      <c r="AJ166" s="577"/>
      <c r="AK166" s="577"/>
      <c r="AL166" s="577"/>
      <c r="AM166" s="577"/>
      <c r="AN166" s="577"/>
      <c r="AO166" s="577"/>
      <c r="AP166" s="577"/>
      <c r="AQ166" s="577"/>
      <c r="AR166" s="577"/>
      <c r="AS166" s="577"/>
      <c r="AT166" s="577"/>
      <c r="AU166" s="577"/>
      <c r="AV166" s="577"/>
      <c r="AW166" s="577"/>
      <c r="AX166" s="577"/>
      <c r="AY166" s="577"/>
      <c r="AZ166" s="577"/>
    </row>
    <row r="167" spans="1:52" ht="15.75" customHeight="1" x14ac:dyDescent="0.2">
      <c r="A167" s="577"/>
      <c r="B167" s="577"/>
      <c r="C167" s="577"/>
      <c r="D167" s="577"/>
      <c r="E167" s="577"/>
      <c r="F167" s="577"/>
      <c r="G167" s="577"/>
      <c r="H167" s="577"/>
      <c r="I167" s="577"/>
      <c r="J167" s="577"/>
      <c r="K167" s="577"/>
      <c r="L167" s="577"/>
      <c r="M167" s="577"/>
      <c r="N167" s="577"/>
      <c r="O167" s="577"/>
      <c r="P167" s="577"/>
      <c r="Q167" s="577"/>
      <c r="R167" s="577"/>
      <c r="S167" s="577"/>
      <c r="T167" s="577"/>
      <c r="U167" s="577"/>
      <c r="V167" s="577"/>
      <c r="W167" s="577"/>
      <c r="X167" s="577"/>
      <c r="Y167" s="577"/>
      <c r="Z167" s="577"/>
      <c r="AA167" s="577"/>
      <c r="AB167" s="577"/>
      <c r="AC167" s="577"/>
      <c r="AD167" s="577"/>
      <c r="AE167" s="577"/>
      <c r="AF167" s="577"/>
      <c r="AG167" s="577"/>
      <c r="AH167" s="577"/>
      <c r="AI167" s="577"/>
      <c r="AJ167" s="577"/>
      <c r="AK167" s="577"/>
      <c r="AL167" s="577"/>
      <c r="AM167" s="577"/>
      <c r="AN167" s="577"/>
      <c r="AO167" s="577"/>
      <c r="AP167" s="577"/>
      <c r="AQ167" s="577"/>
      <c r="AR167" s="577"/>
      <c r="AS167" s="577"/>
      <c r="AT167" s="577"/>
      <c r="AU167" s="577"/>
      <c r="AV167" s="577"/>
      <c r="AW167" s="577"/>
      <c r="AX167" s="577"/>
      <c r="AY167" s="577"/>
      <c r="AZ167" s="577"/>
    </row>
    <row r="168" spans="1:52" ht="15.75" customHeight="1" x14ac:dyDescent="0.2">
      <c r="A168" s="577"/>
      <c r="B168" s="577"/>
      <c r="C168" s="577"/>
      <c r="D168" s="577"/>
      <c r="E168" s="577"/>
      <c r="F168" s="577"/>
      <c r="G168" s="577"/>
      <c r="H168" s="577"/>
      <c r="I168" s="577"/>
      <c r="J168" s="577"/>
      <c r="K168" s="577"/>
      <c r="L168" s="577"/>
      <c r="M168" s="577"/>
      <c r="N168" s="577"/>
      <c r="O168" s="577"/>
      <c r="P168" s="577"/>
      <c r="Q168" s="577"/>
      <c r="R168" s="577"/>
      <c r="S168" s="577"/>
      <c r="T168" s="577"/>
      <c r="U168" s="577"/>
      <c r="V168" s="577"/>
      <c r="W168" s="577"/>
      <c r="X168" s="577"/>
      <c r="Y168" s="577"/>
      <c r="Z168" s="577"/>
      <c r="AA168" s="577"/>
      <c r="AB168" s="577"/>
      <c r="AC168" s="577"/>
      <c r="AD168" s="577"/>
      <c r="AE168" s="577"/>
      <c r="AF168" s="577"/>
      <c r="AG168" s="577"/>
      <c r="AH168" s="577"/>
      <c r="AI168" s="577"/>
      <c r="AJ168" s="577"/>
      <c r="AK168" s="577"/>
      <c r="AL168" s="577"/>
      <c r="AM168" s="577"/>
      <c r="AN168" s="577"/>
      <c r="AO168" s="577"/>
      <c r="AP168" s="577"/>
      <c r="AQ168" s="577"/>
      <c r="AR168" s="577"/>
      <c r="AS168" s="577"/>
      <c r="AT168" s="577"/>
      <c r="AU168" s="577"/>
      <c r="AV168" s="577"/>
      <c r="AW168" s="577"/>
      <c r="AX168" s="577"/>
      <c r="AY168" s="577"/>
      <c r="AZ168" s="577"/>
    </row>
    <row r="169" spans="1:52" ht="15.75" customHeight="1" x14ac:dyDescent="0.2">
      <c r="A169" s="577"/>
      <c r="B169" s="577"/>
      <c r="C169" s="577"/>
      <c r="D169" s="577"/>
      <c r="E169" s="577"/>
      <c r="F169" s="577"/>
      <c r="G169" s="577"/>
      <c r="H169" s="577"/>
      <c r="I169" s="577"/>
      <c r="J169" s="577"/>
      <c r="K169" s="577"/>
      <c r="L169" s="577"/>
      <c r="M169" s="577"/>
      <c r="N169" s="577"/>
      <c r="O169" s="577"/>
      <c r="P169" s="577"/>
      <c r="Q169" s="577"/>
      <c r="R169" s="577"/>
      <c r="S169" s="577"/>
      <c r="T169" s="577"/>
      <c r="U169" s="577"/>
      <c r="V169" s="577"/>
      <c r="W169" s="577"/>
      <c r="X169" s="577"/>
      <c r="Y169" s="577"/>
      <c r="Z169" s="577"/>
      <c r="AA169" s="577"/>
      <c r="AB169" s="577"/>
      <c r="AC169" s="577"/>
      <c r="AD169" s="577"/>
      <c r="AE169" s="577"/>
      <c r="AF169" s="577"/>
      <c r="AG169" s="577"/>
      <c r="AH169" s="577"/>
      <c r="AI169" s="577"/>
      <c r="AJ169" s="577"/>
      <c r="AK169" s="577"/>
      <c r="AL169" s="577"/>
      <c r="AM169" s="577"/>
      <c r="AN169" s="577"/>
      <c r="AO169" s="577"/>
      <c r="AP169" s="577"/>
      <c r="AQ169" s="577"/>
      <c r="AR169" s="577"/>
      <c r="AS169" s="577"/>
      <c r="AT169" s="577"/>
      <c r="AU169" s="577"/>
      <c r="AV169" s="577"/>
      <c r="AW169" s="577"/>
      <c r="AX169" s="577"/>
      <c r="AY169" s="577"/>
      <c r="AZ169" s="577"/>
    </row>
    <row r="170" spans="1:52" ht="15.75" customHeight="1" x14ac:dyDescent="0.2">
      <c r="A170" s="577"/>
      <c r="B170" s="577"/>
      <c r="C170" s="577"/>
      <c r="D170" s="577"/>
      <c r="E170" s="577"/>
      <c r="F170" s="577"/>
      <c r="G170" s="577"/>
      <c r="H170" s="577"/>
      <c r="I170" s="577"/>
      <c r="J170" s="577"/>
      <c r="K170" s="577"/>
      <c r="L170" s="577"/>
      <c r="M170" s="577"/>
      <c r="N170" s="577"/>
      <c r="O170" s="577"/>
      <c r="P170" s="577"/>
      <c r="Q170" s="577"/>
      <c r="R170" s="577"/>
      <c r="S170" s="577"/>
      <c r="T170" s="577"/>
      <c r="U170" s="577"/>
      <c r="V170" s="577"/>
      <c r="W170" s="577"/>
      <c r="X170" s="577"/>
      <c r="Y170" s="577"/>
      <c r="Z170" s="577"/>
      <c r="AA170" s="577"/>
      <c r="AB170" s="577"/>
      <c r="AC170" s="577"/>
      <c r="AD170" s="577"/>
      <c r="AE170" s="577"/>
      <c r="AF170" s="577"/>
      <c r="AG170" s="577"/>
      <c r="AH170" s="577"/>
      <c r="AI170" s="577"/>
      <c r="AJ170" s="577"/>
      <c r="AK170" s="577"/>
      <c r="AL170" s="577"/>
      <c r="AM170" s="577"/>
      <c r="AN170" s="577"/>
      <c r="AO170" s="577"/>
      <c r="AP170" s="577"/>
      <c r="AQ170" s="577"/>
      <c r="AR170" s="577"/>
      <c r="AS170" s="577"/>
      <c r="AT170" s="577"/>
      <c r="AU170" s="577"/>
      <c r="AV170" s="577"/>
      <c r="AW170" s="577"/>
      <c r="AX170" s="577"/>
      <c r="AY170" s="577"/>
      <c r="AZ170" s="577"/>
    </row>
    <row r="171" spans="1:52" ht="15.75" customHeight="1" x14ac:dyDescent="0.2">
      <c r="A171" s="577"/>
      <c r="B171" s="577"/>
      <c r="C171" s="577"/>
      <c r="D171" s="577"/>
      <c r="E171" s="577"/>
      <c r="F171" s="577"/>
      <c r="G171" s="577"/>
      <c r="H171" s="577"/>
      <c r="I171" s="577"/>
      <c r="J171" s="577"/>
      <c r="K171" s="577"/>
      <c r="L171" s="577"/>
      <c r="M171" s="577"/>
      <c r="N171" s="577"/>
      <c r="O171" s="577"/>
      <c r="P171" s="577"/>
      <c r="Q171" s="577"/>
      <c r="R171" s="577"/>
      <c r="S171" s="577"/>
      <c r="T171" s="577"/>
      <c r="U171" s="577"/>
      <c r="V171" s="577"/>
      <c r="W171" s="577"/>
      <c r="X171" s="577"/>
      <c r="Y171" s="577"/>
      <c r="Z171" s="577"/>
      <c r="AA171" s="577"/>
      <c r="AB171" s="577"/>
      <c r="AC171" s="577"/>
      <c r="AD171" s="577"/>
      <c r="AE171" s="577"/>
      <c r="AF171" s="577"/>
      <c r="AG171" s="577"/>
      <c r="AH171" s="577"/>
      <c r="AI171" s="577"/>
      <c r="AJ171" s="577"/>
      <c r="AK171" s="577"/>
      <c r="AL171" s="577"/>
      <c r="AM171" s="577"/>
      <c r="AN171" s="577"/>
      <c r="AO171" s="577"/>
      <c r="AP171" s="577"/>
      <c r="AQ171" s="577"/>
      <c r="AR171" s="577"/>
      <c r="AS171" s="577"/>
      <c r="AT171" s="577"/>
      <c r="AU171" s="577"/>
      <c r="AV171" s="577"/>
      <c r="AW171" s="577"/>
      <c r="AX171" s="577"/>
      <c r="AY171" s="577"/>
      <c r="AZ171" s="577"/>
    </row>
    <row r="172" spans="1:52" ht="15.75" customHeight="1" x14ac:dyDescent="0.2">
      <c r="A172" s="577"/>
      <c r="B172" s="577"/>
      <c r="C172" s="577"/>
      <c r="D172" s="577"/>
      <c r="E172" s="577"/>
      <c r="F172" s="577"/>
      <c r="G172" s="577"/>
      <c r="H172" s="577"/>
      <c r="I172" s="577"/>
      <c r="J172" s="577"/>
      <c r="K172" s="577"/>
      <c r="L172" s="577"/>
      <c r="M172" s="577"/>
      <c r="N172" s="577"/>
      <c r="O172" s="577"/>
      <c r="P172" s="577"/>
      <c r="Q172" s="577"/>
      <c r="R172" s="577"/>
      <c r="S172" s="577"/>
      <c r="T172" s="577"/>
      <c r="U172" s="577"/>
      <c r="V172" s="577"/>
      <c r="W172" s="577"/>
      <c r="X172" s="577"/>
      <c r="Y172" s="577"/>
      <c r="Z172" s="577"/>
      <c r="AA172" s="577"/>
      <c r="AB172" s="577"/>
      <c r="AC172" s="577"/>
      <c r="AD172" s="577"/>
      <c r="AE172" s="577"/>
      <c r="AF172" s="577"/>
      <c r="AG172" s="577"/>
      <c r="AH172" s="577"/>
      <c r="AI172" s="577"/>
      <c r="AJ172" s="577"/>
      <c r="AK172" s="577"/>
      <c r="AL172" s="577"/>
      <c r="AM172" s="577"/>
      <c r="AN172" s="577"/>
      <c r="AO172" s="577"/>
      <c r="AP172" s="577"/>
      <c r="AQ172" s="577"/>
      <c r="AR172" s="577"/>
      <c r="AS172" s="577"/>
      <c r="AT172" s="577"/>
      <c r="AU172" s="577"/>
      <c r="AV172" s="577"/>
      <c r="AW172" s="577"/>
      <c r="AX172" s="577"/>
      <c r="AY172" s="577"/>
      <c r="AZ172" s="577"/>
    </row>
    <row r="173" spans="1:52" ht="15.75" customHeight="1" x14ac:dyDescent="0.2">
      <c r="A173" s="577"/>
      <c r="B173" s="577"/>
      <c r="C173" s="577"/>
      <c r="D173" s="577"/>
      <c r="E173" s="577"/>
      <c r="F173" s="577"/>
      <c r="G173" s="577"/>
      <c r="H173" s="577"/>
      <c r="I173" s="577"/>
      <c r="J173" s="577"/>
      <c r="K173" s="577"/>
      <c r="L173" s="577"/>
      <c r="M173" s="577"/>
      <c r="N173" s="577"/>
      <c r="O173" s="577"/>
      <c r="P173" s="577"/>
      <c r="Q173" s="577"/>
      <c r="R173" s="577"/>
      <c r="S173" s="577"/>
      <c r="T173" s="577"/>
      <c r="U173" s="577"/>
      <c r="V173" s="577"/>
      <c r="W173" s="577"/>
      <c r="X173" s="577"/>
      <c r="Y173" s="577"/>
      <c r="Z173" s="577"/>
      <c r="AA173" s="577"/>
      <c r="AB173" s="577"/>
      <c r="AC173" s="577"/>
      <c r="AD173" s="577"/>
      <c r="AE173" s="577"/>
      <c r="AF173" s="577"/>
      <c r="AG173" s="577"/>
      <c r="AH173" s="577"/>
      <c r="AI173" s="577"/>
      <c r="AJ173" s="577"/>
      <c r="AK173" s="577"/>
      <c r="AL173" s="577"/>
      <c r="AM173" s="577"/>
      <c r="AN173" s="577"/>
      <c r="AO173" s="577"/>
      <c r="AP173" s="577"/>
      <c r="AQ173" s="577"/>
      <c r="AR173" s="577"/>
      <c r="AS173" s="577"/>
      <c r="AT173" s="577"/>
      <c r="AU173" s="577"/>
      <c r="AV173" s="577"/>
      <c r="AW173" s="577"/>
      <c r="AX173" s="577"/>
      <c r="AY173" s="577"/>
      <c r="AZ173" s="577"/>
    </row>
    <row r="174" spans="1:52" ht="15.75" customHeight="1" x14ac:dyDescent="0.2">
      <c r="A174" s="577"/>
      <c r="B174" s="577"/>
      <c r="C174" s="577"/>
      <c r="D174" s="577"/>
      <c r="E174" s="577"/>
      <c r="F174" s="577"/>
      <c r="G174" s="577"/>
      <c r="H174" s="577"/>
      <c r="I174" s="577"/>
      <c r="J174" s="577"/>
      <c r="K174" s="577"/>
      <c r="L174" s="577"/>
      <c r="M174" s="577"/>
      <c r="N174" s="577"/>
      <c r="O174" s="577"/>
      <c r="P174" s="577"/>
      <c r="Q174" s="577"/>
      <c r="R174" s="577"/>
      <c r="S174" s="577"/>
      <c r="T174" s="577"/>
      <c r="U174" s="577"/>
      <c r="V174" s="577"/>
      <c r="W174" s="577"/>
      <c r="X174" s="577"/>
      <c r="Y174" s="577"/>
      <c r="Z174" s="577"/>
      <c r="AA174" s="577"/>
      <c r="AB174" s="577"/>
      <c r="AC174" s="577"/>
      <c r="AD174" s="577"/>
      <c r="AE174" s="577"/>
      <c r="AF174" s="577"/>
      <c r="AG174" s="577"/>
      <c r="AH174" s="577"/>
      <c r="AI174" s="577"/>
      <c r="AJ174" s="577"/>
      <c r="AK174" s="577"/>
      <c r="AL174" s="577"/>
      <c r="AM174" s="577"/>
      <c r="AN174" s="577"/>
      <c r="AO174" s="577"/>
      <c r="AP174" s="577"/>
      <c r="AQ174" s="577"/>
      <c r="AR174" s="577"/>
      <c r="AS174" s="577"/>
      <c r="AT174" s="577"/>
      <c r="AU174" s="577"/>
      <c r="AV174" s="577"/>
      <c r="AW174" s="577"/>
      <c r="AX174" s="577"/>
      <c r="AY174" s="577"/>
      <c r="AZ174" s="577"/>
    </row>
    <row r="175" spans="1:52" ht="15.75" customHeight="1" x14ac:dyDescent="0.2">
      <c r="A175" s="577"/>
      <c r="B175" s="577"/>
      <c r="C175" s="577"/>
      <c r="D175" s="577"/>
      <c r="E175" s="577"/>
      <c r="F175" s="577"/>
      <c r="G175" s="577"/>
      <c r="H175" s="577"/>
      <c r="I175" s="577"/>
      <c r="J175" s="577"/>
      <c r="K175" s="577"/>
      <c r="L175" s="577"/>
      <c r="M175" s="577"/>
      <c r="N175" s="577"/>
      <c r="O175" s="577"/>
      <c r="P175" s="577"/>
      <c r="Q175" s="577"/>
      <c r="R175" s="577"/>
      <c r="S175" s="577"/>
      <c r="T175" s="577"/>
      <c r="U175" s="577"/>
      <c r="V175" s="577"/>
      <c r="W175" s="577"/>
      <c r="X175" s="577"/>
      <c r="Y175" s="577"/>
      <c r="Z175" s="577"/>
      <c r="AA175" s="577"/>
      <c r="AB175" s="577"/>
      <c r="AC175" s="577"/>
      <c r="AD175" s="577"/>
      <c r="AE175" s="577"/>
      <c r="AF175" s="577"/>
      <c r="AG175" s="577"/>
      <c r="AH175" s="577"/>
      <c r="AI175" s="577"/>
      <c r="AJ175" s="577"/>
      <c r="AK175" s="577"/>
      <c r="AL175" s="577"/>
      <c r="AM175" s="577"/>
      <c r="AN175" s="577"/>
      <c r="AO175" s="577"/>
      <c r="AP175" s="577"/>
      <c r="AQ175" s="577"/>
      <c r="AR175" s="577"/>
      <c r="AS175" s="577"/>
      <c r="AT175" s="577"/>
      <c r="AU175" s="577"/>
      <c r="AV175" s="577"/>
      <c r="AW175" s="577"/>
      <c r="AX175" s="577"/>
      <c r="AY175" s="577"/>
      <c r="AZ175" s="577"/>
    </row>
    <row r="176" spans="1:52" ht="15.75" customHeight="1" x14ac:dyDescent="0.2">
      <c r="A176" s="577"/>
      <c r="B176" s="577"/>
      <c r="C176" s="577"/>
      <c r="D176" s="577"/>
      <c r="E176" s="577"/>
      <c r="F176" s="577"/>
      <c r="G176" s="577"/>
      <c r="H176" s="577"/>
      <c r="I176" s="577"/>
      <c r="J176" s="577"/>
      <c r="K176" s="577"/>
      <c r="L176" s="577"/>
      <c r="M176" s="577"/>
      <c r="N176" s="577"/>
      <c r="O176" s="577"/>
      <c r="P176" s="577"/>
      <c r="Q176" s="577"/>
      <c r="R176" s="577"/>
      <c r="S176" s="577"/>
      <c r="T176" s="577"/>
      <c r="U176" s="577"/>
      <c r="V176" s="577"/>
      <c r="W176" s="577"/>
      <c r="X176" s="577"/>
      <c r="Y176" s="577"/>
      <c r="Z176" s="577"/>
      <c r="AA176" s="577"/>
      <c r="AB176" s="577"/>
      <c r="AC176" s="577"/>
      <c r="AD176" s="577"/>
      <c r="AE176" s="577"/>
      <c r="AF176" s="577"/>
      <c r="AG176" s="577"/>
      <c r="AH176" s="577"/>
      <c r="AI176" s="577"/>
      <c r="AJ176" s="577"/>
      <c r="AK176" s="577"/>
      <c r="AL176" s="577"/>
      <c r="AM176" s="577"/>
      <c r="AN176" s="577"/>
      <c r="AO176" s="577"/>
      <c r="AP176" s="577"/>
      <c r="AQ176" s="577"/>
      <c r="AR176" s="577"/>
      <c r="AS176" s="577"/>
      <c r="AT176" s="577"/>
      <c r="AU176" s="577"/>
      <c r="AV176" s="577"/>
      <c r="AW176" s="577"/>
      <c r="AX176" s="577"/>
      <c r="AY176" s="577"/>
      <c r="AZ176" s="577"/>
    </row>
    <row r="177" spans="1:52" ht="15.75" customHeight="1" x14ac:dyDescent="0.2">
      <c r="A177" s="577"/>
      <c r="B177" s="577"/>
      <c r="C177" s="577"/>
      <c r="D177" s="577"/>
      <c r="E177" s="577"/>
      <c r="F177" s="577"/>
      <c r="G177" s="577"/>
      <c r="H177" s="577"/>
      <c r="I177" s="577"/>
      <c r="J177" s="577"/>
      <c r="K177" s="577"/>
      <c r="L177" s="577"/>
      <c r="M177" s="577"/>
      <c r="N177" s="577"/>
      <c r="O177" s="577"/>
      <c r="P177" s="577"/>
      <c r="Q177" s="577"/>
      <c r="R177" s="577"/>
      <c r="S177" s="577"/>
      <c r="T177" s="577"/>
      <c r="U177" s="577"/>
      <c r="V177" s="577"/>
      <c r="W177" s="577"/>
      <c r="X177" s="577"/>
      <c r="Y177" s="577"/>
      <c r="Z177" s="577"/>
      <c r="AA177" s="577"/>
      <c r="AB177" s="577"/>
      <c r="AC177" s="577"/>
      <c r="AD177" s="577"/>
      <c r="AE177" s="577"/>
      <c r="AF177" s="577"/>
      <c r="AG177" s="577"/>
      <c r="AH177" s="577"/>
      <c r="AI177" s="577"/>
      <c r="AJ177" s="577"/>
      <c r="AK177" s="577"/>
      <c r="AL177" s="577"/>
      <c r="AM177" s="577"/>
      <c r="AN177" s="577"/>
      <c r="AO177" s="577"/>
      <c r="AP177" s="577"/>
      <c r="AQ177" s="577"/>
      <c r="AR177" s="577"/>
      <c r="AS177" s="577"/>
      <c r="AT177" s="577"/>
      <c r="AU177" s="577"/>
      <c r="AV177" s="577"/>
      <c r="AW177" s="577"/>
      <c r="AX177" s="577"/>
      <c r="AY177" s="577"/>
      <c r="AZ177" s="577"/>
    </row>
    <row r="178" spans="1:52" ht="15.75" customHeight="1" x14ac:dyDescent="0.2">
      <c r="A178" s="577"/>
      <c r="B178" s="577"/>
      <c r="C178" s="577"/>
      <c r="D178" s="577"/>
      <c r="E178" s="577"/>
      <c r="F178" s="577"/>
      <c r="G178" s="577"/>
      <c r="H178" s="577"/>
      <c r="I178" s="577"/>
      <c r="J178" s="577"/>
      <c r="K178" s="577"/>
      <c r="L178" s="577"/>
      <c r="M178" s="577"/>
      <c r="N178" s="577"/>
      <c r="O178" s="577"/>
      <c r="P178" s="577"/>
      <c r="Q178" s="577"/>
      <c r="R178" s="577"/>
      <c r="S178" s="577"/>
      <c r="T178" s="577"/>
      <c r="U178" s="577"/>
      <c r="V178" s="577"/>
      <c r="W178" s="577"/>
      <c r="X178" s="577"/>
      <c r="Y178" s="577"/>
      <c r="Z178" s="577"/>
      <c r="AA178" s="577"/>
      <c r="AB178" s="577"/>
      <c r="AC178" s="577"/>
      <c r="AD178" s="577"/>
      <c r="AE178" s="577"/>
      <c r="AF178" s="577"/>
      <c r="AG178" s="577"/>
      <c r="AH178" s="577"/>
      <c r="AI178" s="577"/>
      <c r="AJ178" s="577"/>
      <c r="AK178" s="577"/>
      <c r="AL178" s="577"/>
      <c r="AM178" s="577"/>
      <c r="AN178" s="577"/>
      <c r="AO178" s="577"/>
      <c r="AP178" s="577"/>
      <c r="AQ178" s="577"/>
      <c r="AR178" s="577"/>
      <c r="AS178" s="577"/>
      <c r="AT178" s="577"/>
      <c r="AU178" s="577"/>
      <c r="AV178" s="577"/>
      <c r="AW178" s="577"/>
      <c r="AX178" s="577"/>
      <c r="AY178" s="577"/>
      <c r="AZ178" s="577"/>
    </row>
    <row r="179" spans="1:52" ht="15.75" customHeight="1" x14ac:dyDescent="0.2">
      <c r="A179" s="577"/>
      <c r="B179" s="577"/>
      <c r="C179" s="577"/>
      <c r="D179" s="577"/>
      <c r="E179" s="577"/>
      <c r="F179" s="577"/>
      <c r="G179" s="577"/>
      <c r="H179" s="577"/>
      <c r="I179" s="577"/>
      <c r="J179" s="577"/>
      <c r="K179" s="577"/>
      <c r="L179" s="577"/>
      <c r="M179" s="577"/>
      <c r="N179" s="577"/>
      <c r="O179" s="577"/>
      <c r="P179" s="577"/>
      <c r="Q179" s="577"/>
      <c r="R179" s="577"/>
      <c r="S179" s="577"/>
      <c r="T179" s="577"/>
      <c r="U179" s="577"/>
      <c r="V179" s="577"/>
      <c r="W179" s="577"/>
      <c r="X179" s="577"/>
      <c r="Y179" s="577"/>
      <c r="Z179" s="577"/>
      <c r="AA179" s="577"/>
      <c r="AB179" s="577"/>
      <c r="AC179" s="577"/>
      <c r="AD179" s="577"/>
      <c r="AE179" s="577"/>
      <c r="AF179" s="577"/>
      <c r="AG179" s="577"/>
      <c r="AH179" s="577"/>
      <c r="AI179" s="577"/>
      <c r="AJ179" s="577"/>
      <c r="AK179" s="577"/>
      <c r="AL179" s="577"/>
      <c r="AM179" s="577"/>
      <c r="AN179" s="577"/>
      <c r="AO179" s="577"/>
      <c r="AP179" s="577"/>
      <c r="AQ179" s="577"/>
      <c r="AR179" s="577"/>
      <c r="AS179" s="577"/>
      <c r="AT179" s="577"/>
      <c r="AU179" s="577"/>
      <c r="AV179" s="577"/>
      <c r="AW179" s="577"/>
      <c r="AX179" s="577"/>
      <c r="AY179" s="577"/>
      <c r="AZ179" s="577"/>
    </row>
    <row r="180" spans="1:52" ht="15.75" customHeight="1" x14ac:dyDescent="0.2">
      <c r="A180" s="577"/>
      <c r="B180" s="577"/>
      <c r="C180" s="577"/>
      <c r="D180" s="577"/>
      <c r="E180" s="577"/>
      <c r="F180" s="577"/>
      <c r="G180" s="577"/>
      <c r="H180" s="577"/>
      <c r="I180" s="577"/>
      <c r="J180" s="577"/>
      <c r="K180" s="577"/>
      <c r="L180" s="577"/>
      <c r="M180" s="577"/>
      <c r="N180" s="577"/>
      <c r="O180" s="577"/>
      <c r="P180" s="577"/>
      <c r="Q180" s="577"/>
      <c r="R180" s="577"/>
      <c r="S180" s="577"/>
      <c r="T180" s="577"/>
      <c r="U180" s="577"/>
      <c r="V180" s="577"/>
      <c r="W180" s="577"/>
      <c r="X180" s="577"/>
      <c r="Y180" s="577"/>
      <c r="Z180" s="577"/>
      <c r="AA180" s="577"/>
      <c r="AB180" s="577"/>
      <c r="AC180" s="577"/>
      <c r="AD180" s="577"/>
      <c r="AE180" s="577"/>
      <c r="AF180" s="577"/>
      <c r="AG180" s="577"/>
      <c r="AH180" s="577"/>
      <c r="AI180" s="577"/>
      <c r="AJ180" s="577"/>
      <c r="AK180" s="577"/>
      <c r="AL180" s="577"/>
      <c r="AM180" s="577"/>
      <c r="AN180" s="577"/>
      <c r="AO180" s="577"/>
      <c r="AP180" s="577"/>
      <c r="AQ180" s="577"/>
      <c r="AR180" s="577"/>
      <c r="AS180" s="577"/>
      <c r="AT180" s="577"/>
      <c r="AU180" s="577"/>
      <c r="AV180" s="577"/>
      <c r="AW180" s="577"/>
      <c r="AX180" s="577"/>
      <c r="AY180" s="577"/>
      <c r="AZ180" s="577"/>
    </row>
    <row r="181" spans="1:52" ht="15.75" customHeight="1" x14ac:dyDescent="0.2">
      <c r="A181" s="577"/>
      <c r="B181" s="577"/>
      <c r="C181" s="577"/>
      <c r="D181" s="577"/>
      <c r="E181" s="577"/>
      <c r="F181" s="577"/>
      <c r="G181" s="577"/>
      <c r="H181" s="577"/>
      <c r="I181" s="577"/>
      <c r="J181" s="577"/>
      <c r="K181" s="577"/>
      <c r="L181" s="577"/>
      <c r="M181" s="577"/>
      <c r="N181" s="577"/>
      <c r="O181" s="577"/>
      <c r="P181" s="577"/>
      <c r="Q181" s="577"/>
      <c r="R181" s="577"/>
      <c r="S181" s="577"/>
      <c r="T181" s="577"/>
      <c r="U181" s="577"/>
      <c r="V181" s="577"/>
      <c r="W181" s="577"/>
      <c r="X181" s="577"/>
      <c r="Y181" s="577"/>
      <c r="Z181" s="577"/>
      <c r="AA181" s="577"/>
      <c r="AB181" s="577"/>
      <c r="AC181" s="577"/>
      <c r="AD181" s="577"/>
      <c r="AE181" s="577"/>
      <c r="AF181" s="577"/>
      <c r="AG181" s="577"/>
      <c r="AH181" s="577"/>
      <c r="AI181" s="577"/>
      <c r="AJ181" s="577"/>
      <c r="AK181" s="577"/>
      <c r="AL181" s="577"/>
      <c r="AM181" s="577"/>
      <c r="AN181" s="577"/>
      <c r="AO181" s="577"/>
      <c r="AP181" s="577"/>
      <c r="AQ181" s="577"/>
      <c r="AR181" s="577"/>
      <c r="AS181" s="577"/>
      <c r="AT181" s="577"/>
      <c r="AU181" s="577"/>
      <c r="AV181" s="577"/>
      <c r="AW181" s="577"/>
      <c r="AX181" s="577"/>
      <c r="AY181" s="577"/>
      <c r="AZ181" s="577"/>
    </row>
    <row r="182" spans="1:52" ht="15.75" customHeight="1" x14ac:dyDescent="0.2">
      <c r="A182" s="577"/>
      <c r="B182" s="577"/>
      <c r="C182" s="577"/>
      <c r="D182" s="577"/>
      <c r="E182" s="577"/>
      <c r="F182" s="577"/>
      <c r="G182" s="577"/>
      <c r="H182" s="577"/>
      <c r="I182" s="577"/>
      <c r="J182" s="577"/>
      <c r="K182" s="577"/>
      <c r="L182" s="577"/>
      <c r="M182" s="577"/>
      <c r="N182" s="577"/>
      <c r="O182" s="577"/>
      <c r="P182" s="577"/>
      <c r="Q182" s="577"/>
      <c r="R182" s="577"/>
      <c r="S182" s="577"/>
      <c r="T182" s="577"/>
      <c r="U182" s="577"/>
      <c r="V182" s="577"/>
      <c r="W182" s="577"/>
      <c r="X182" s="577"/>
      <c r="Y182" s="577"/>
      <c r="Z182" s="577"/>
      <c r="AA182" s="577"/>
      <c r="AB182" s="577"/>
      <c r="AC182" s="577"/>
      <c r="AD182" s="577"/>
      <c r="AE182" s="577"/>
      <c r="AF182" s="577"/>
      <c r="AG182" s="577"/>
      <c r="AH182" s="577"/>
      <c r="AI182" s="577"/>
      <c r="AJ182" s="577"/>
      <c r="AK182" s="577"/>
      <c r="AL182" s="577"/>
      <c r="AM182" s="577"/>
      <c r="AN182" s="577"/>
      <c r="AO182" s="577"/>
      <c r="AP182" s="577"/>
      <c r="AQ182" s="577"/>
      <c r="AR182" s="577"/>
      <c r="AS182" s="577"/>
      <c r="AT182" s="577"/>
      <c r="AU182" s="577"/>
      <c r="AV182" s="577"/>
      <c r="AW182" s="577"/>
      <c r="AX182" s="577"/>
      <c r="AY182" s="577"/>
      <c r="AZ182" s="577"/>
    </row>
    <row r="183" spans="1:52" ht="15.75" customHeight="1" x14ac:dyDescent="0.2">
      <c r="A183" s="577"/>
      <c r="B183" s="577"/>
      <c r="C183" s="577"/>
      <c r="D183" s="577"/>
      <c r="E183" s="577"/>
      <c r="F183" s="577"/>
      <c r="G183" s="577"/>
      <c r="H183" s="577"/>
      <c r="I183" s="577"/>
      <c r="J183" s="577"/>
      <c r="K183" s="577"/>
      <c r="L183" s="577"/>
      <c r="M183" s="577"/>
      <c r="N183" s="577"/>
      <c r="O183" s="577"/>
      <c r="P183" s="577"/>
      <c r="Q183" s="577"/>
      <c r="R183" s="577"/>
      <c r="S183" s="577"/>
      <c r="T183" s="577"/>
      <c r="U183" s="577"/>
      <c r="V183" s="577"/>
      <c r="W183" s="577"/>
      <c r="X183" s="577"/>
      <c r="Y183" s="577"/>
      <c r="Z183" s="577"/>
      <c r="AA183" s="577"/>
      <c r="AB183" s="577"/>
      <c r="AC183" s="577"/>
      <c r="AD183" s="577"/>
      <c r="AE183" s="577"/>
      <c r="AF183" s="577"/>
      <c r="AG183" s="577"/>
      <c r="AH183" s="577"/>
      <c r="AI183" s="577"/>
      <c r="AJ183" s="577"/>
      <c r="AK183" s="577"/>
      <c r="AL183" s="577"/>
      <c r="AM183" s="577"/>
      <c r="AN183" s="577"/>
      <c r="AO183" s="577"/>
      <c r="AP183" s="577"/>
      <c r="AQ183" s="577"/>
      <c r="AR183" s="577"/>
      <c r="AS183" s="577"/>
      <c r="AT183" s="577"/>
      <c r="AU183" s="577"/>
      <c r="AV183" s="577"/>
      <c r="AW183" s="577"/>
      <c r="AX183" s="577"/>
      <c r="AY183" s="577"/>
      <c r="AZ183" s="577"/>
    </row>
    <row r="184" spans="1:52" ht="15.75" customHeight="1" x14ac:dyDescent="0.2">
      <c r="A184" s="577"/>
      <c r="B184" s="577"/>
      <c r="C184" s="577"/>
      <c r="D184" s="577"/>
      <c r="E184" s="577"/>
      <c r="F184" s="577"/>
      <c r="G184" s="577"/>
      <c r="H184" s="577"/>
      <c r="I184" s="577"/>
      <c r="J184" s="577"/>
      <c r="K184" s="577"/>
      <c r="L184" s="577"/>
      <c r="M184" s="577"/>
      <c r="N184" s="577"/>
      <c r="O184" s="577"/>
      <c r="P184" s="577"/>
      <c r="Q184" s="577"/>
      <c r="R184" s="577"/>
      <c r="S184" s="577"/>
      <c r="T184" s="577"/>
      <c r="U184" s="577"/>
      <c r="V184" s="577"/>
      <c r="W184" s="577"/>
      <c r="X184" s="577"/>
      <c r="Y184" s="577"/>
      <c r="Z184" s="577"/>
      <c r="AA184" s="577"/>
      <c r="AB184" s="577"/>
      <c r="AC184" s="577"/>
      <c r="AD184" s="577"/>
      <c r="AE184" s="577"/>
      <c r="AF184" s="577"/>
      <c r="AG184" s="577"/>
      <c r="AH184" s="577"/>
      <c r="AI184" s="577"/>
      <c r="AJ184" s="577"/>
      <c r="AK184" s="577"/>
      <c r="AL184" s="577"/>
      <c r="AM184" s="577"/>
      <c r="AN184" s="577"/>
      <c r="AO184" s="577"/>
      <c r="AP184" s="577"/>
      <c r="AQ184" s="577"/>
      <c r="AR184" s="577"/>
      <c r="AS184" s="577"/>
      <c r="AT184" s="577"/>
      <c r="AU184" s="577"/>
      <c r="AV184" s="577"/>
      <c r="AW184" s="577"/>
      <c r="AX184" s="577"/>
      <c r="AY184" s="577"/>
      <c r="AZ184" s="577"/>
    </row>
    <row r="185" spans="1:52" ht="15.75" customHeight="1" x14ac:dyDescent="0.2">
      <c r="A185" s="577"/>
      <c r="B185" s="577"/>
      <c r="C185" s="577"/>
      <c r="D185" s="577"/>
      <c r="E185" s="577"/>
      <c r="F185" s="577"/>
      <c r="G185" s="577"/>
      <c r="H185" s="577"/>
      <c r="I185" s="577"/>
      <c r="J185" s="577"/>
      <c r="K185" s="577"/>
      <c r="L185" s="577"/>
      <c r="M185" s="577"/>
      <c r="N185" s="577"/>
      <c r="O185" s="577"/>
      <c r="P185" s="577"/>
      <c r="Q185" s="577"/>
      <c r="R185" s="577"/>
      <c r="S185" s="577"/>
      <c r="T185" s="577"/>
      <c r="U185" s="577"/>
      <c r="V185" s="577"/>
      <c r="W185" s="577"/>
      <c r="X185" s="577"/>
      <c r="Y185" s="577"/>
      <c r="Z185" s="577"/>
      <c r="AA185" s="577"/>
      <c r="AB185" s="577"/>
      <c r="AC185" s="577"/>
      <c r="AD185" s="577"/>
      <c r="AE185" s="577"/>
      <c r="AF185" s="577"/>
      <c r="AG185" s="577"/>
      <c r="AH185" s="577"/>
      <c r="AI185" s="577"/>
      <c r="AJ185" s="577"/>
      <c r="AK185" s="577"/>
      <c r="AL185" s="577"/>
      <c r="AM185" s="577"/>
      <c r="AN185" s="577"/>
      <c r="AO185" s="577"/>
      <c r="AP185" s="577"/>
      <c r="AQ185" s="577"/>
      <c r="AR185" s="577"/>
      <c r="AS185" s="577"/>
      <c r="AT185" s="577"/>
      <c r="AU185" s="577"/>
      <c r="AV185" s="577"/>
      <c r="AW185" s="577"/>
      <c r="AX185" s="577"/>
      <c r="AY185" s="577"/>
      <c r="AZ185" s="577"/>
    </row>
    <row r="186" spans="1:52" ht="15.75" customHeight="1" x14ac:dyDescent="0.2">
      <c r="A186" s="577"/>
      <c r="B186" s="577"/>
      <c r="C186" s="577"/>
      <c r="D186" s="577"/>
      <c r="E186" s="577"/>
      <c r="F186" s="577"/>
      <c r="G186" s="577"/>
      <c r="H186" s="577"/>
      <c r="I186" s="577"/>
      <c r="J186" s="577"/>
      <c r="K186" s="577"/>
      <c r="L186" s="577"/>
      <c r="M186" s="577"/>
      <c r="N186" s="577"/>
      <c r="O186" s="577"/>
      <c r="P186" s="577"/>
      <c r="Q186" s="577"/>
      <c r="R186" s="577"/>
      <c r="S186" s="577"/>
      <c r="T186" s="577"/>
      <c r="U186" s="577"/>
      <c r="V186" s="577"/>
      <c r="W186" s="577"/>
      <c r="X186" s="577"/>
      <c r="Y186" s="577"/>
      <c r="Z186" s="577"/>
      <c r="AA186" s="577"/>
      <c r="AB186" s="577"/>
      <c r="AC186" s="577"/>
      <c r="AD186" s="577"/>
      <c r="AE186" s="577"/>
      <c r="AF186" s="577"/>
      <c r="AG186" s="577"/>
      <c r="AH186" s="577"/>
      <c r="AI186" s="577"/>
      <c r="AJ186" s="577"/>
      <c r="AK186" s="577"/>
      <c r="AL186" s="577"/>
      <c r="AM186" s="577"/>
      <c r="AN186" s="577"/>
      <c r="AO186" s="577"/>
      <c r="AP186" s="577"/>
      <c r="AQ186" s="577"/>
      <c r="AR186" s="577"/>
      <c r="AS186" s="577"/>
      <c r="AT186" s="577"/>
      <c r="AU186" s="577"/>
      <c r="AV186" s="577"/>
      <c r="AW186" s="577"/>
      <c r="AX186" s="577"/>
      <c r="AY186" s="577"/>
      <c r="AZ186" s="577"/>
    </row>
    <row r="187" spans="1:52" ht="15.75" customHeight="1" x14ac:dyDescent="0.2">
      <c r="A187" s="577"/>
      <c r="B187" s="577"/>
      <c r="C187" s="577"/>
      <c r="D187" s="577"/>
      <c r="E187" s="577"/>
      <c r="F187" s="577"/>
      <c r="G187" s="577"/>
      <c r="H187" s="577"/>
      <c r="I187" s="577"/>
      <c r="J187" s="577"/>
      <c r="K187" s="577"/>
      <c r="L187" s="577"/>
      <c r="M187" s="577"/>
      <c r="N187" s="577"/>
      <c r="O187" s="577"/>
      <c r="P187" s="577"/>
      <c r="Q187" s="577"/>
      <c r="R187" s="577"/>
      <c r="S187" s="577"/>
      <c r="T187" s="577"/>
      <c r="U187" s="577"/>
      <c r="V187" s="577"/>
      <c r="W187" s="577"/>
      <c r="X187" s="577"/>
      <c r="Y187" s="577"/>
      <c r="Z187" s="577"/>
      <c r="AA187" s="577"/>
      <c r="AB187" s="577"/>
      <c r="AC187" s="577"/>
      <c r="AD187" s="577"/>
      <c r="AE187" s="577"/>
      <c r="AF187" s="577"/>
      <c r="AG187" s="577"/>
      <c r="AH187" s="577"/>
      <c r="AI187" s="577"/>
      <c r="AJ187" s="577"/>
      <c r="AK187" s="577"/>
      <c r="AL187" s="577"/>
      <c r="AM187" s="577"/>
      <c r="AN187" s="577"/>
      <c r="AO187" s="577"/>
      <c r="AP187" s="577"/>
      <c r="AQ187" s="577"/>
      <c r="AR187" s="577"/>
      <c r="AS187" s="577"/>
      <c r="AT187" s="577"/>
      <c r="AU187" s="577"/>
      <c r="AV187" s="577"/>
      <c r="AW187" s="577"/>
      <c r="AX187" s="577"/>
      <c r="AY187" s="577"/>
      <c r="AZ187" s="577"/>
    </row>
    <row r="188" spans="1:52" ht="15.75" customHeight="1" x14ac:dyDescent="0.2">
      <c r="A188" s="577"/>
      <c r="B188" s="577"/>
      <c r="C188" s="577"/>
      <c r="D188" s="577"/>
      <c r="E188" s="577"/>
      <c r="F188" s="577"/>
      <c r="G188" s="577"/>
      <c r="H188" s="577"/>
      <c r="I188" s="577"/>
      <c r="J188" s="577"/>
      <c r="K188" s="577"/>
      <c r="L188" s="577"/>
      <c r="M188" s="577"/>
      <c r="N188" s="577"/>
      <c r="O188" s="577"/>
      <c r="P188" s="577"/>
      <c r="Q188" s="577"/>
      <c r="R188" s="577"/>
      <c r="S188" s="577"/>
      <c r="T188" s="577"/>
      <c r="U188" s="577"/>
      <c r="V188" s="577"/>
      <c r="W188" s="577"/>
      <c r="X188" s="577"/>
      <c r="Y188" s="577"/>
      <c r="Z188" s="577"/>
      <c r="AA188" s="577"/>
      <c r="AB188" s="577"/>
      <c r="AC188" s="577"/>
      <c r="AD188" s="577"/>
      <c r="AE188" s="577"/>
      <c r="AF188" s="577"/>
      <c r="AG188" s="577"/>
      <c r="AH188" s="577"/>
      <c r="AI188" s="577"/>
      <c r="AJ188" s="577"/>
      <c r="AK188" s="577"/>
      <c r="AL188" s="577"/>
      <c r="AM188" s="577"/>
      <c r="AN188" s="577"/>
      <c r="AO188" s="577"/>
      <c r="AP188" s="577"/>
      <c r="AQ188" s="577"/>
      <c r="AR188" s="577"/>
      <c r="AS188" s="577"/>
      <c r="AT188" s="577"/>
      <c r="AU188" s="577"/>
      <c r="AV188" s="577"/>
      <c r="AW188" s="577"/>
      <c r="AX188" s="577"/>
      <c r="AY188" s="577"/>
      <c r="AZ188" s="577"/>
    </row>
    <row r="189" spans="1:52" ht="15.75" customHeight="1" x14ac:dyDescent="0.2">
      <c r="A189" s="577"/>
      <c r="B189" s="577"/>
      <c r="C189" s="577"/>
      <c r="D189" s="577"/>
      <c r="E189" s="577"/>
      <c r="F189" s="577"/>
      <c r="G189" s="577"/>
      <c r="H189" s="577"/>
      <c r="I189" s="577"/>
      <c r="J189" s="577"/>
      <c r="K189" s="577"/>
      <c r="L189" s="577"/>
      <c r="M189" s="577"/>
      <c r="N189" s="577"/>
      <c r="O189" s="577"/>
      <c r="P189" s="577"/>
      <c r="Q189" s="577"/>
      <c r="R189" s="577"/>
      <c r="S189" s="577"/>
      <c r="T189" s="577"/>
      <c r="U189" s="577"/>
      <c r="V189" s="577"/>
      <c r="W189" s="577"/>
      <c r="X189" s="577"/>
      <c r="Y189" s="577"/>
      <c r="Z189" s="577"/>
      <c r="AA189" s="577"/>
      <c r="AB189" s="577"/>
      <c r="AC189" s="577"/>
      <c r="AD189" s="577"/>
      <c r="AE189" s="577"/>
      <c r="AF189" s="577"/>
      <c r="AG189" s="577"/>
      <c r="AH189" s="577"/>
      <c r="AI189" s="577"/>
      <c r="AJ189" s="577"/>
      <c r="AK189" s="577"/>
      <c r="AL189" s="577"/>
      <c r="AM189" s="577"/>
      <c r="AN189" s="577"/>
      <c r="AO189" s="577"/>
      <c r="AP189" s="577"/>
      <c r="AQ189" s="577"/>
      <c r="AR189" s="577"/>
      <c r="AS189" s="577"/>
      <c r="AT189" s="577"/>
      <c r="AU189" s="577"/>
      <c r="AV189" s="577"/>
      <c r="AW189" s="577"/>
      <c r="AX189" s="577"/>
      <c r="AY189" s="577"/>
      <c r="AZ189" s="577"/>
    </row>
    <row r="190" spans="1:52" ht="15.75" customHeight="1" x14ac:dyDescent="0.2">
      <c r="A190" s="577"/>
      <c r="B190" s="577"/>
      <c r="C190" s="577"/>
      <c r="D190" s="577"/>
      <c r="E190" s="577"/>
      <c r="F190" s="577"/>
      <c r="G190" s="577"/>
      <c r="H190" s="577"/>
      <c r="I190" s="577"/>
      <c r="J190" s="577"/>
      <c r="K190" s="577"/>
      <c r="L190" s="577"/>
      <c r="M190" s="577"/>
      <c r="N190" s="577"/>
      <c r="O190" s="577"/>
      <c r="P190" s="577"/>
      <c r="Q190" s="577"/>
      <c r="R190" s="577"/>
      <c r="S190" s="577"/>
      <c r="T190" s="577"/>
      <c r="U190" s="577"/>
      <c r="V190" s="577"/>
      <c r="W190" s="577"/>
      <c r="X190" s="577"/>
      <c r="Y190" s="577"/>
      <c r="Z190" s="577"/>
      <c r="AA190" s="577"/>
      <c r="AB190" s="577"/>
      <c r="AC190" s="577"/>
      <c r="AD190" s="577"/>
      <c r="AE190" s="577"/>
      <c r="AF190" s="577"/>
      <c r="AG190" s="577"/>
      <c r="AH190" s="577"/>
      <c r="AI190" s="577"/>
      <c r="AJ190" s="577"/>
      <c r="AK190" s="577"/>
      <c r="AL190" s="577"/>
      <c r="AM190" s="577"/>
      <c r="AN190" s="577"/>
      <c r="AO190" s="577"/>
      <c r="AP190" s="577"/>
      <c r="AQ190" s="577"/>
      <c r="AR190" s="577"/>
      <c r="AS190" s="577"/>
      <c r="AT190" s="577"/>
      <c r="AU190" s="577"/>
      <c r="AV190" s="577"/>
      <c r="AW190" s="577"/>
      <c r="AX190" s="577"/>
      <c r="AY190" s="577"/>
      <c r="AZ190" s="577"/>
    </row>
    <row r="191" spans="1:52" ht="15.75" customHeight="1" x14ac:dyDescent="0.2">
      <c r="A191" s="577"/>
      <c r="B191" s="577"/>
      <c r="C191" s="577"/>
      <c r="D191" s="577"/>
      <c r="E191" s="577"/>
      <c r="F191" s="577"/>
      <c r="G191" s="577"/>
      <c r="H191" s="577"/>
      <c r="I191" s="577"/>
      <c r="J191" s="577"/>
      <c r="K191" s="577"/>
      <c r="L191" s="577"/>
      <c r="M191" s="577"/>
      <c r="N191" s="577"/>
      <c r="O191" s="577"/>
      <c r="P191" s="577"/>
      <c r="Q191" s="577"/>
      <c r="R191" s="577"/>
      <c r="S191" s="577"/>
      <c r="T191" s="577"/>
      <c r="U191" s="577"/>
      <c r="V191" s="577"/>
      <c r="W191" s="577"/>
      <c r="X191" s="577"/>
      <c r="Y191" s="577"/>
      <c r="Z191" s="577"/>
      <c r="AA191" s="577"/>
      <c r="AB191" s="577"/>
      <c r="AC191" s="577"/>
      <c r="AD191" s="577"/>
      <c r="AE191" s="577"/>
      <c r="AF191" s="577"/>
      <c r="AG191" s="577"/>
      <c r="AH191" s="577"/>
      <c r="AI191" s="577"/>
      <c r="AJ191" s="577"/>
      <c r="AK191" s="577"/>
      <c r="AL191" s="577"/>
      <c r="AM191" s="577"/>
      <c r="AN191" s="577"/>
      <c r="AO191" s="577"/>
      <c r="AP191" s="577"/>
      <c r="AQ191" s="577"/>
      <c r="AR191" s="577"/>
      <c r="AS191" s="577"/>
      <c r="AT191" s="577"/>
      <c r="AU191" s="577"/>
      <c r="AV191" s="577"/>
      <c r="AW191" s="577"/>
      <c r="AX191" s="577"/>
      <c r="AY191" s="577"/>
      <c r="AZ191" s="577"/>
    </row>
    <row r="192" spans="1:52" ht="15.75" customHeight="1" x14ac:dyDescent="0.2">
      <c r="A192" s="577"/>
      <c r="B192" s="577"/>
      <c r="C192" s="577"/>
      <c r="D192" s="577"/>
      <c r="E192" s="577"/>
      <c r="F192" s="577"/>
      <c r="G192" s="577"/>
      <c r="H192" s="577"/>
      <c r="I192" s="577"/>
      <c r="J192" s="577"/>
      <c r="K192" s="577"/>
      <c r="L192" s="577"/>
      <c r="M192" s="577"/>
      <c r="N192" s="577"/>
      <c r="O192" s="577"/>
      <c r="P192" s="577"/>
      <c r="Q192" s="577"/>
      <c r="R192" s="577"/>
      <c r="S192" s="577"/>
      <c r="T192" s="577"/>
      <c r="U192" s="577"/>
      <c r="V192" s="577"/>
      <c r="W192" s="577"/>
      <c r="X192" s="577"/>
      <c r="Y192" s="577"/>
      <c r="Z192" s="577"/>
      <c r="AA192" s="577"/>
      <c r="AB192" s="577"/>
      <c r="AC192" s="577"/>
      <c r="AD192" s="577"/>
      <c r="AE192" s="577"/>
      <c r="AF192" s="577"/>
      <c r="AG192" s="577"/>
      <c r="AH192" s="577"/>
      <c r="AI192" s="577"/>
      <c r="AJ192" s="577"/>
      <c r="AK192" s="577"/>
      <c r="AL192" s="577"/>
      <c r="AM192" s="577"/>
      <c r="AN192" s="577"/>
      <c r="AO192" s="577"/>
      <c r="AP192" s="577"/>
      <c r="AQ192" s="577"/>
      <c r="AR192" s="577"/>
      <c r="AS192" s="577"/>
      <c r="AT192" s="577"/>
      <c r="AU192" s="577"/>
      <c r="AV192" s="577"/>
      <c r="AW192" s="577"/>
      <c r="AX192" s="577"/>
      <c r="AY192" s="577"/>
      <c r="AZ192" s="577"/>
    </row>
    <row r="193" spans="1:52" ht="15.75" customHeight="1" x14ac:dyDescent="0.2">
      <c r="A193" s="577"/>
      <c r="B193" s="577"/>
      <c r="C193" s="577"/>
      <c r="D193" s="577"/>
      <c r="E193" s="577"/>
      <c r="F193" s="577"/>
      <c r="G193" s="577"/>
      <c r="H193" s="577"/>
      <c r="I193" s="577"/>
      <c r="J193" s="577"/>
      <c r="K193" s="577"/>
      <c r="L193" s="577"/>
      <c r="M193" s="577"/>
      <c r="N193" s="577"/>
      <c r="O193" s="577"/>
      <c r="P193" s="577"/>
      <c r="Q193" s="577"/>
      <c r="R193" s="577"/>
      <c r="S193" s="577"/>
      <c r="T193" s="577"/>
      <c r="U193" s="577"/>
      <c r="V193" s="577"/>
      <c r="W193" s="577"/>
      <c r="X193" s="577"/>
      <c r="Y193" s="577"/>
      <c r="Z193" s="577"/>
      <c r="AA193" s="577"/>
      <c r="AB193" s="577"/>
      <c r="AC193" s="577"/>
      <c r="AD193" s="577"/>
      <c r="AE193" s="577"/>
      <c r="AF193" s="577"/>
      <c r="AG193" s="577"/>
      <c r="AH193" s="577"/>
      <c r="AI193" s="577"/>
      <c r="AJ193" s="577"/>
      <c r="AK193" s="577"/>
      <c r="AL193" s="577"/>
      <c r="AM193" s="577"/>
      <c r="AN193" s="577"/>
      <c r="AO193" s="577"/>
      <c r="AP193" s="577"/>
      <c r="AQ193" s="577"/>
      <c r="AR193" s="577"/>
      <c r="AS193" s="577"/>
      <c r="AT193" s="577"/>
      <c r="AU193" s="577"/>
      <c r="AV193" s="577"/>
      <c r="AW193" s="577"/>
      <c r="AX193" s="577"/>
      <c r="AY193" s="577"/>
      <c r="AZ193" s="577"/>
    </row>
    <row r="194" spans="1:52" ht="15.75" customHeight="1" x14ac:dyDescent="0.2">
      <c r="A194" s="577"/>
      <c r="B194" s="577"/>
      <c r="C194" s="577"/>
      <c r="D194" s="577"/>
      <c r="E194" s="577"/>
      <c r="F194" s="577"/>
      <c r="G194" s="577"/>
      <c r="H194" s="577"/>
      <c r="I194" s="577"/>
      <c r="J194" s="577"/>
      <c r="K194" s="577"/>
      <c r="L194" s="577"/>
      <c r="M194" s="577"/>
      <c r="N194" s="577"/>
      <c r="O194" s="577"/>
      <c r="P194" s="577"/>
      <c r="Q194" s="577"/>
      <c r="R194" s="577"/>
      <c r="S194" s="577"/>
      <c r="T194" s="577"/>
      <c r="U194" s="577"/>
      <c r="V194" s="577"/>
      <c r="W194" s="577"/>
      <c r="X194" s="577"/>
      <c r="Y194" s="577"/>
      <c r="Z194" s="577"/>
      <c r="AA194" s="577"/>
      <c r="AB194" s="577"/>
      <c r="AC194" s="577"/>
      <c r="AD194" s="577"/>
      <c r="AE194" s="577"/>
      <c r="AF194" s="577"/>
      <c r="AG194" s="577"/>
      <c r="AH194" s="577"/>
      <c r="AI194" s="577"/>
      <c r="AJ194" s="577"/>
      <c r="AK194" s="577"/>
      <c r="AL194" s="577"/>
      <c r="AM194" s="577"/>
      <c r="AN194" s="577"/>
      <c r="AO194" s="577"/>
      <c r="AP194" s="577"/>
      <c r="AQ194" s="577"/>
      <c r="AR194" s="577"/>
      <c r="AS194" s="577"/>
      <c r="AT194" s="577"/>
      <c r="AU194" s="577"/>
      <c r="AV194" s="577"/>
      <c r="AW194" s="577"/>
      <c r="AX194" s="577"/>
      <c r="AY194" s="577"/>
      <c r="AZ194" s="577"/>
    </row>
    <row r="195" spans="1:52" ht="15.75" customHeight="1" x14ac:dyDescent="0.2">
      <c r="A195" s="577"/>
      <c r="B195" s="577"/>
      <c r="C195" s="577"/>
      <c r="D195" s="577"/>
      <c r="E195" s="577"/>
      <c r="F195" s="577"/>
      <c r="G195" s="577"/>
      <c r="H195" s="577"/>
      <c r="I195" s="577"/>
      <c r="J195" s="577"/>
      <c r="K195" s="577"/>
      <c r="L195" s="577"/>
      <c r="M195" s="577"/>
      <c r="N195" s="577"/>
      <c r="O195" s="577"/>
      <c r="P195" s="577"/>
      <c r="Q195" s="577"/>
      <c r="R195" s="577"/>
      <c r="S195" s="577"/>
      <c r="T195" s="577"/>
      <c r="U195" s="577"/>
      <c r="V195" s="577"/>
      <c r="W195" s="577"/>
      <c r="X195" s="577"/>
      <c r="Y195" s="577"/>
      <c r="Z195" s="577"/>
      <c r="AA195" s="577"/>
      <c r="AB195" s="577"/>
      <c r="AC195" s="577"/>
      <c r="AD195" s="577"/>
      <c r="AE195" s="577"/>
      <c r="AF195" s="577"/>
      <c r="AG195" s="577"/>
      <c r="AH195" s="577"/>
      <c r="AI195" s="577"/>
      <c r="AJ195" s="577"/>
      <c r="AK195" s="577"/>
      <c r="AL195" s="577"/>
      <c r="AM195" s="577"/>
      <c r="AN195" s="577"/>
      <c r="AO195" s="577"/>
      <c r="AP195" s="577"/>
      <c r="AQ195" s="577"/>
      <c r="AR195" s="577"/>
      <c r="AS195" s="577"/>
      <c r="AT195" s="577"/>
      <c r="AU195" s="577"/>
      <c r="AV195" s="577"/>
      <c r="AW195" s="577"/>
      <c r="AX195" s="577"/>
      <c r="AY195" s="577"/>
      <c r="AZ195" s="577"/>
    </row>
    <row r="196" spans="1:52" ht="0" hidden="1" customHeight="1" x14ac:dyDescent="0.2">
      <c r="A196" s="624"/>
      <c r="B196" s="624"/>
      <c r="C196" s="624"/>
      <c r="D196" s="624"/>
      <c r="E196" s="624"/>
      <c r="F196" s="624"/>
      <c r="G196" s="624"/>
      <c r="H196" s="624"/>
      <c r="I196" s="624"/>
      <c r="J196" s="624"/>
      <c r="K196" s="624"/>
      <c r="L196" s="624"/>
      <c r="M196" s="624"/>
      <c r="N196" s="624"/>
      <c r="O196" s="624"/>
      <c r="P196" s="624"/>
      <c r="Q196" s="624"/>
      <c r="R196" s="624"/>
      <c r="S196" s="624"/>
      <c r="T196" s="624"/>
      <c r="U196" s="624"/>
      <c r="V196" s="624"/>
      <c r="W196" s="624"/>
      <c r="X196" s="624"/>
      <c r="Y196" s="624"/>
      <c r="Z196" s="624"/>
      <c r="AA196" s="624"/>
      <c r="AB196" s="624"/>
      <c r="AC196" s="624"/>
      <c r="AD196" s="624"/>
      <c r="AE196" s="624"/>
      <c r="AF196" s="624"/>
      <c r="AG196" s="624"/>
      <c r="AH196" s="624"/>
      <c r="AI196" s="624"/>
      <c r="AJ196" s="624"/>
      <c r="AK196" s="624"/>
      <c r="AL196" s="624"/>
      <c r="AM196" s="624"/>
      <c r="AN196" s="624"/>
      <c r="AO196" s="624"/>
      <c r="AP196" s="624"/>
      <c r="AQ196" s="624"/>
      <c r="AR196" s="624"/>
      <c r="AS196" s="624"/>
      <c r="AT196" s="624"/>
      <c r="AU196" s="624"/>
      <c r="AV196" s="624"/>
      <c r="AW196" s="624"/>
      <c r="AX196" s="624"/>
      <c r="AY196" s="624"/>
      <c r="AZ196" s="624"/>
    </row>
    <row r="197" spans="1:52" ht="0" hidden="1" customHeight="1" x14ac:dyDescent="0.2">
      <c r="A197" s="624"/>
      <c r="B197" s="624"/>
      <c r="C197" s="624"/>
      <c r="D197" s="624"/>
      <c r="E197" s="624"/>
      <c r="F197" s="624"/>
      <c r="G197" s="624"/>
      <c r="H197" s="624"/>
      <c r="I197" s="624"/>
      <c r="J197" s="624"/>
      <c r="K197" s="624"/>
      <c r="L197" s="624"/>
      <c r="M197" s="624"/>
      <c r="N197" s="624"/>
      <c r="O197" s="624"/>
      <c r="P197" s="624"/>
      <c r="Q197" s="624"/>
      <c r="R197" s="624"/>
      <c r="S197" s="624"/>
      <c r="T197" s="624"/>
      <c r="U197" s="624"/>
      <c r="V197" s="624"/>
      <c r="W197" s="624"/>
      <c r="X197" s="624"/>
      <c r="Y197" s="624"/>
      <c r="Z197" s="624"/>
      <c r="AA197" s="624"/>
      <c r="AB197" s="624"/>
      <c r="AC197" s="624"/>
      <c r="AD197" s="624"/>
      <c r="AE197" s="624"/>
      <c r="AF197" s="624"/>
      <c r="AG197" s="624"/>
      <c r="AH197" s="624"/>
      <c r="AI197" s="624"/>
      <c r="AJ197" s="624"/>
      <c r="AK197" s="624"/>
      <c r="AL197" s="624"/>
      <c r="AM197" s="624"/>
      <c r="AN197" s="624"/>
      <c r="AO197" s="624"/>
      <c r="AP197" s="624"/>
      <c r="AQ197" s="624"/>
      <c r="AR197" s="624"/>
      <c r="AS197" s="624"/>
      <c r="AT197" s="624"/>
      <c r="AU197" s="624"/>
      <c r="AV197" s="624"/>
      <c r="AW197" s="624"/>
      <c r="AX197" s="624"/>
      <c r="AY197" s="624"/>
      <c r="AZ197" s="624"/>
    </row>
    <row r="198" spans="1:52" ht="0" hidden="1" customHeight="1" x14ac:dyDescent="0.2">
      <c r="A198" s="624"/>
      <c r="B198" s="624"/>
      <c r="C198" s="624"/>
      <c r="D198" s="624"/>
      <c r="E198" s="624"/>
      <c r="F198" s="624"/>
      <c r="G198" s="624"/>
      <c r="H198" s="624"/>
      <c r="I198" s="624"/>
      <c r="J198" s="624"/>
      <c r="K198" s="624"/>
      <c r="L198" s="624"/>
      <c r="M198" s="624"/>
      <c r="N198" s="624"/>
      <c r="O198" s="624"/>
      <c r="P198" s="624"/>
      <c r="Q198" s="624"/>
      <c r="R198" s="624"/>
      <c r="S198" s="624"/>
      <c r="T198" s="624"/>
      <c r="U198" s="624"/>
      <c r="V198" s="624"/>
      <c r="W198" s="624"/>
      <c r="X198" s="624"/>
      <c r="Y198" s="624"/>
      <c r="Z198" s="624"/>
      <c r="AA198" s="624"/>
      <c r="AB198" s="624"/>
      <c r="AC198" s="624"/>
      <c r="AD198" s="624"/>
      <c r="AE198" s="624"/>
      <c r="AF198" s="624"/>
      <c r="AG198" s="624"/>
      <c r="AH198" s="624"/>
      <c r="AI198" s="624"/>
      <c r="AJ198" s="624"/>
      <c r="AK198" s="624"/>
      <c r="AL198" s="624"/>
      <c r="AM198" s="624"/>
      <c r="AN198" s="624"/>
      <c r="AO198" s="624"/>
      <c r="AP198" s="624"/>
      <c r="AQ198" s="624"/>
      <c r="AR198" s="624"/>
      <c r="AS198" s="624"/>
      <c r="AT198" s="624"/>
      <c r="AU198" s="624"/>
      <c r="AV198" s="624"/>
      <c r="AW198" s="624"/>
      <c r="AX198" s="624"/>
      <c r="AY198" s="624"/>
      <c r="AZ198" s="624"/>
    </row>
    <row r="199" spans="1:52" ht="0" hidden="1" customHeight="1" x14ac:dyDescent="0.2">
      <c r="A199" s="624"/>
      <c r="B199" s="624"/>
      <c r="C199" s="624"/>
      <c r="D199" s="624"/>
      <c r="E199" s="624"/>
      <c r="F199" s="624"/>
      <c r="G199" s="624"/>
      <c r="H199" s="624"/>
      <c r="I199" s="624"/>
      <c r="J199" s="624"/>
      <c r="K199" s="624"/>
      <c r="L199" s="624"/>
      <c r="M199" s="624"/>
      <c r="N199" s="624"/>
      <c r="O199" s="624"/>
      <c r="P199" s="624"/>
      <c r="Q199" s="624"/>
      <c r="R199" s="624"/>
      <c r="S199" s="624"/>
      <c r="T199" s="624"/>
      <c r="U199" s="624"/>
      <c r="V199" s="624"/>
      <c r="W199" s="624"/>
      <c r="X199" s="624"/>
      <c r="Y199" s="624"/>
      <c r="Z199" s="624"/>
      <c r="AA199" s="624"/>
      <c r="AB199" s="624"/>
      <c r="AC199" s="624"/>
      <c r="AD199" s="624"/>
      <c r="AE199" s="624"/>
      <c r="AF199" s="624"/>
      <c r="AG199" s="624"/>
      <c r="AH199" s="624"/>
      <c r="AI199" s="624"/>
      <c r="AJ199" s="624"/>
      <c r="AK199" s="624"/>
      <c r="AL199" s="624"/>
      <c r="AM199" s="624"/>
      <c r="AN199" s="624"/>
      <c r="AO199" s="624"/>
      <c r="AP199" s="624"/>
      <c r="AQ199" s="624"/>
      <c r="AR199" s="624"/>
      <c r="AS199" s="624"/>
      <c r="AT199" s="624"/>
      <c r="AU199" s="624"/>
      <c r="AV199" s="624"/>
      <c r="AW199" s="624"/>
      <c r="AX199" s="624"/>
      <c r="AY199" s="624"/>
      <c r="AZ199" s="624"/>
    </row>
    <row r="200" spans="1:52" ht="0" hidden="1" customHeight="1" x14ac:dyDescent="0.2">
      <c r="A200" s="624"/>
      <c r="B200" s="624"/>
      <c r="C200" s="624"/>
      <c r="D200" s="624"/>
      <c r="E200" s="624"/>
      <c r="F200" s="624"/>
      <c r="G200" s="624"/>
      <c r="H200" s="624"/>
      <c r="I200" s="624"/>
      <c r="J200" s="624"/>
      <c r="K200" s="624"/>
      <c r="L200" s="624"/>
      <c r="M200" s="624"/>
      <c r="N200" s="624"/>
      <c r="O200" s="624"/>
      <c r="P200" s="624"/>
      <c r="Q200" s="624"/>
      <c r="R200" s="624"/>
      <c r="S200" s="624"/>
      <c r="T200" s="624"/>
      <c r="U200" s="624"/>
      <c r="V200" s="624"/>
      <c r="W200" s="624"/>
      <c r="X200" s="624"/>
      <c r="Y200" s="624"/>
      <c r="Z200" s="624"/>
      <c r="AA200" s="624"/>
      <c r="AB200" s="624"/>
      <c r="AC200" s="624"/>
      <c r="AD200" s="624"/>
      <c r="AE200" s="624"/>
      <c r="AF200" s="624"/>
      <c r="AG200" s="624"/>
      <c r="AH200" s="624"/>
      <c r="AI200" s="624"/>
      <c r="AJ200" s="624"/>
      <c r="AK200" s="624"/>
      <c r="AL200" s="624"/>
      <c r="AM200" s="624"/>
      <c r="AN200" s="624"/>
      <c r="AO200" s="624"/>
      <c r="AP200" s="624"/>
      <c r="AQ200" s="624"/>
      <c r="AR200" s="624"/>
      <c r="AS200" s="624"/>
      <c r="AT200" s="624"/>
      <c r="AU200" s="624"/>
      <c r="AV200" s="624"/>
      <c r="AW200" s="624"/>
      <c r="AX200" s="624"/>
      <c r="AY200" s="624"/>
      <c r="AZ200" s="624"/>
    </row>
  </sheetData>
  <sheetProtection formatCells="0" formatColumns="0" formatRows="0" autoFilter="0"/>
  <pageMargins left="0.75" right="0.75" top="1" bottom="1" header="0.5" footer="0.5"/>
  <pageSetup scale="84" orientation="portrait"/>
  <headerFooter alignWithMargins="0">
    <oddHeader>&amp;CSpring 2018 Exam 5 Make-Up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1" width="18.125" style="37" customWidth="1"/>
    <col min="2" max="2" width="17.625" style="37" bestFit="1" customWidth="1"/>
    <col min="3" max="3" width="13.875" style="37" customWidth="1"/>
    <col min="4" max="4" width="13.5" style="37" customWidth="1"/>
    <col min="5" max="5" width="13.25" style="37" customWidth="1"/>
    <col min="6" max="6" width="10.75" style="37" bestFit="1" customWidth="1"/>
    <col min="7" max="7" width="25.625" style="37" customWidth="1"/>
    <col min="8" max="49" width="10.625" style="37" customWidth="1"/>
    <col min="50" max="16384" width="10.625" style="37" hidden="1"/>
  </cols>
  <sheetData>
    <row r="1" spans="1:52" ht="15.75" thickBot="1" x14ac:dyDescent="0.3">
      <c r="A1" s="1">
        <v>3</v>
      </c>
      <c r="B1" s="2"/>
      <c r="C1" s="33"/>
      <c r="D1" s="33"/>
      <c r="E1" s="33"/>
      <c r="F1" s="33"/>
      <c r="G1" s="33"/>
      <c r="H1" s="34"/>
      <c r="I1" s="82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40"/>
      <c r="I2" s="82" t="s">
        <v>19</v>
      </c>
      <c r="J2" s="36" t="s">
        <v>74</v>
      </c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2.25</v>
      </c>
      <c r="B3" s="39"/>
      <c r="C3" s="39"/>
      <c r="D3" s="39"/>
      <c r="E3" s="39"/>
      <c r="F3" s="39"/>
      <c r="G3" s="39"/>
      <c r="H3" s="40"/>
      <c r="I3" s="82"/>
      <c r="J3" s="36"/>
      <c r="K3" s="36"/>
      <c r="L3" s="36"/>
      <c r="M3" s="87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75</v>
      </c>
      <c r="C4" s="39"/>
      <c r="D4" s="39"/>
      <c r="E4" s="39"/>
      <c r="F4" s="39"/>
      <c r="G4" s="46"/>
      <c r="H4" s="47"/>
      <c r="I4" s="89"/>
      <c r="J4" s="36" t="s">
        <v>76</v>
      </c>
      <c r="K4" s="90">
        <f>B14/(B13-B14)</f>
        <v>8.7846146374629688E-2</v>
      </c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88"/>
      <c r="C5" s="39"/>
      <c r="D5" s="39"/>
      <c r="E5" s="39"/>
      <c r="F5" s="39"/>
      <c r="G5" s="46"/>
      <c r="H5" s="47"/>
      <c r="I5" s="89"/>
      <c r="J5" s="36"/>
      <c r="K5" s="36"/>
      <c r="L5" s="36"/>
      <c r="M5" s="36"/>
      <c r="N5" s="36"/>
      <c r="O5" s="36" t="s">
        <v>77</v>
      </c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thickBot="1" x14ac:dyDescent="0.3">
      <c r="A6" s="91"/>
      <c r="B6" s="92" t="s">
        <v>78</v>
      </c>
      <c r="C6" s="93" t="s">
        <v>79</v>
      </c>
      <c r="D6" s="93" t="s">
        <v>80</v>
      </c>
      <c r="E6" s="94" t="s">
        <v>81</v>
      </c>
      <c r="F6" s="95" t="s">
        <v>82</v>
      </c>
      <c r="G6" s="96"/>
      <c r="H6" s="97"/>
      <c r="I6" s="98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99">
        <v>2015</v>
      </c>
      <c r="C7" s="100">
        <v>94824</v>
      </c>
      <c r="D7" s="101">
        <v>0.98</v>
      </c>
      <c r="E7" s="102">
        <v>81518</v>
      </c>
      <c r="F7" s="103">
        <v>26000</v>
      </c>
      <c r="G7" s="104"/>
      <c r="H7" s="57"/>
      <c r="I7" s="82"/>
      <c r="J7" s="36" t="s">
        <v>83</v>
      </c>
      <c r="K7" s="36" t="s">
        <v>84</v>
      </c>
      <c r="L7" s="36" t="s">
        <v>85</v>
      </c>
      <c r="M7" s="36" t="s">
        <v>76</v>
      </c>
      <c r="N7" s="36" t="s">
        <v>86</v>
      </c>
      <c r="O7" s="36" t="s">
        <v>87</v>
      </c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99">
        <v>2016</v>
      </c>
      <c r="C8" s="105">
        <v>97230</v>
      </c>
      <c r="D8" s="106">
        <v>1.01</v>
      </c>
      <c r="E8" s="107">
        <v>54051</v>
      </c>
      <c r="F8" s="108">
        <v>0</v>
      </c>
      <c r="G8" s="104"/>
      <c r="H8" s="57"/>
      <c r="I8" s="82"/>
      <c r="J8" s="36">
        <v>2015</v>
      </c>
      <c r="K8" s="36">
        <f>C7*D7</f>
        <v>92927.52</v>
      </c>
      <c r="L8" s="36">
        <f>(E7-F7)*(1+$B$12)^4</f>
        <v>64948.207534080015</v>
      </c>
      <c r="M8" s="109">
        <f>1+$K$4</f>
        <v>1.0878461463746296</v>
      </c>
      <c r="N8" s="36">
        <f>L8*M8</f>
        <v>70653.657279888634</v>
      </c>
      <c r="O8" s="110">
        <f>N8/K8</f>
        <v>0.76030929567353811</v>
      </c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42"/>
      <c r="B9" s="111">
        <v>2017</v>
      </c>
      <c r="C9" s="112">
        <v>94098</v>
      </c>
      <c r="D9" s="113">
        <v>1.01</v>
      </c>
      <c r="E9" s="114">
        <v>63412.999999999993</v>
      </c>
      <c r="F9" s="115">
        <v>6393</v>
      </c>
      <c r="G9" s="104"/>
      <c r="H9" s="57"/>
      <c r="I9" s="82"/>
      <c r="J9" s="36">
        <v>2016</v>
      </c>
      <c r="K9" s="36">
        <f t="shared" ref="K9:K10" si="0">C8*D8</f>
        <v>98202.3</v>
      </c>
      <c r="L9" s="36">
        <f>(E8-F8)*(1+$B$12)^3</f>
        <v>60800.024064000005</v>
      </c>
      <c r="M9" s="109">
        <f t="shared" ref="M9:M10" si="1">1+$K$4</f>
        <v>1.0878461463746296</v>
      </c>
      <c r="N9" s="36">
        <f t="shared" ref="N9:N10" si="2">L9*M9</f>
        <v>66141.071877507158</v>
      </c>
      <c r="O9" s="110">
        <f t="shared" ref="O9:O10" si="3">N9/K9</f>
        <v>0.67351856196348925</v>
      </c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thickBot="1" x14ac:dyDescent="0.3">
      <c r="A10" s="42"/>
      <c r="B10" s="116"/>
      <c r="C10" s="117"/>
      <c r="D10" s="118"/>
      <c r="E10" s="117"/>
      <c r="F10" s="45"/>
      <c r="G10" s="117"/>
      <c r="H10" s="57"/>
      <c r="I10" s="89"/>
      <c r="J10" s="36">
        <v>2017</v>
      </c>
      <c r="K10" s="36">
        <f t="shared" si="0"/>
        <v>95038.98</v>
      </c>
      <c r="L10" s="36">
        <f>(E9-F9)*(1+$B$12)^2</f>
        <v>61672.832000000002</v>
      </c>
      <c r="M10" s="109">
        <f t="shared" si="1"/>
        <v>1.0878461463746296</v>
      </c>
      <c r="N10" s="36">
        <f t="shared" si="2"/>
        <v>67090.552627209938</v>
      </c>
      <c r="O10" s="110">
        <f t="shared" si="3"/>
        <v>0.70592669057696056</v>
      </c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119">
        <v>0.06</v>
      </c>
      <c r="C11" s="120" t="s">
        <v>88</v>
      </c>
      <c r="D11" s="120"/>
      <c r="E11" s="120"/>
      <c r="F11" s="120"/>
      <c r="G11" s="121"/>
      <c r="H11" s="47"/>
      <c r="I11" s="122"/>
      <c r="J11" s="36" t="s">
        <v>89</v>
      </c>
      <c r="K11" s="36">
        <f>SUM(K8:K10)</f>
        <v>286168.8</v>
      </c>
      <c r="L11" s="36">
        <f>SUM(L8:L10)</f>
        <v>187421.06359808001</v>
      </c>
      <c r="M11" s="36"/>
      <c r="N11" s="36">
        <f>SUM(N8:N10)</f>
        <v>203885.2817846057</v>
      </c>
      <c r="O11" s="110">
        <f>N11/K11</f>
        <v>0.712465096770178</v>
      </c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42"/>
      <c r="B12" s="123">
        <v>0.04</v>
      </c>
      <c r="C12" s="45" t="s">
        <v>90</v>
      </c>
      <c r="D12" s="45"/>
      <c r="E12" s="45"/>
      <c r="F12" s="45"/>
      <c r="G12" s="124"/>
      <c r="H12" s="47"/>
      <c r="I12" s="89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125">
        <v>559996</v>
      </c>
      <c r="C13" s="45" t="s">
        <v>91</v>
      </c>
      <c r="D13" s="45"/>
      <c r="E13" s="45"/>
      <c r="F13" s="45"/>
      <c r="G13" s="126"/>
      <c r="H13" s="47"/>
      <c r="I13" s="122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thickBot="1" x14ac:dyDescent="0.3">
      <c r="A14" s="42"/>
      <c r="B14" s="127">
        <v>45221</v>
      </c>
      <c r="C14" s="128" t="s">
        <v>92</v>
      </c>
      <c r="D14" s="128"/>
      <c r="E14" s="128"/>
      <c r="F14" s="128"/>
      <c r="G14" s="129"/>
      <c r="H14" s="47"/>
      <c r="I14" s="89" t="s">
        <v>21</v>
      </c>
      <c r="J14" s="36" t="s">
        <v>93</v>
      </c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49"/>
      <c r="C15" s="45"/>
      <c r="D15" s="45"/>
      <c r="E15" s="45"/>
      <c r="F15" s="45"/>
      <c r="G15" s="46"/>
      <c r="H15" s="47"/>
      <c r="I15" s="89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130" t="s">
        <v>94</v>
      </c>
      <c r="C16" s="130"/>
      <c r="D16" s="130"/>
      <c r="E16" s="130"/>
      <c r="F16" s="130"/>
      <c r="G16" s="130"/>
      <c r="H16" s="131"/>
      <c r="I16" s="89" t="s">
        <v>95</v>
      </c>
      <c r="J16" s="132">
        <f>B14/10</f>
        <v>4522.1000000000004</v>
      </c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130" t="s">
        <v>96</v>
      </c>
      <c r="C17" s="130"/>
      <c r="D17" s="130"/>
      <c r="E17" s="130"/>
      <c r="F17" s="130"/>
      <c r="G17" s="130"/>
      <c r="H17" s="131"/>
      <c r="I17" s="89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130" t="s">
        <v>97</v>
      </c>
      <c r="C18" s="130"/>
      <c r="D18" s="130"/>
      <c r="E18" s="130"/>
      <c r="F18" s="130"/>
      <c r="G18" s="130"/>
      <c r="H18" s="131"/>
      <c r="I18" s="89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/>
      <c r="B19" s="88"/>
      <c r="C19" s="39"/>
      <c r="D19" s="39"/>
      <c r="E19" s="39"/>
      <c r="F19" s="39"/>
      <c r="G19" s="46"/>
      <c r="H19" s="40"/>
      <c r="I19" s="82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>
        <v>2</v>
      </c>
      <c r="B20" s="39" t="s">
        <v>46</v>
      </c>
      <c r="C20" s="39"/>
      <c r="D20" s="39"/>
      <c r="E20" s="39"/>
      <c r="F20" s="39"/>
      <c r="G20" s="46"/>
      <c r="H20" s="40"/>
      <c r="I20" s="82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133" t="s">
        <v>98</v>
      </c>
      <c r="C21" s="133"/>
      <c r="D21" s="133"/>
      <c r="E21" s="133"/>
      <c r="F21" s="133"/>
      <c r="G21" s="133"/>
      <c r="H21" s="134"/>
      <c r="I21" s="82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135" t="s">
        <v>99</v>
      </c>
      <c r="C22" s="135"/>
      <c r="D22" s="136"/>
      <c r="E22" s="136"/>
      <c r="F22" s="136"/>
      <c r="G22" s="136"/>
      <c r="H22" s="137"/>
      <c r="I22" s="82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133"/>
      <c r="C23" s="133"/>
      <c r="D23" s="133"/>
      <c r="E23" s="133"/>
      <c r="F23" s="133"/>
      <c r="G23" s="133"/>
      <c r="H23" s="134"/>
      <c r="I23" s="82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>
        <v>0.25</v>
      </c>
      <c r="B24" s="133" t="s">
        <v>21</v>
      </c>
      <c r="C24" s="133"/>
      <c r="D24" s="133"/>
      <c r="E24" s="133"/>
      <c r="F24" s="133"/>
      <c r="G24" s="133"/>
      <c r="H24" s="134"/>
      <c r="I24" s="82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/>
      <c r="B25" s="133" t="s">
        <v>100</v>
      </c>
      <c r="C25" s="133"/>
      <c r="D25" s="133"/>
      <c r="E25" s="133"/>
      <c r="F25" s="133"/>
      <c r="G25" s="133"/>
      <c r="H25" s="134"/>
      <c r="I25" s="82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thickBot="1" x14ac:dyDescent="0.3">
      <c r="A26" s="75"/>
      <c r="B26" s="76"/>
      <c r="C26" s="76"/>
      <c r="D26" s="76"/>
      <c r="E26" s="76"/>
      <c r="F26" s="76"/>
      <c r="G26" s="76"/>
      <c r="H26" s="77"/>
      <c r="I26" s="82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"/>
      <c r="B27" s="82"/>
      <c r="C27" s="82"/>
      <c r="D27" s="82"/>
      <c r="E27" s="82"/>
      <c r="F27" s="82"/>
      <c r="G27" s="82"/>
      <c r="H27" s="82"/>
      <c r="I27" s="82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82"/>
      <c r="B28" s="82"/>
      <c r="C28" s="82"/>
      <c r="D28" s="82"/>
      <c r="E28" s="82"/>
      <c r="F28" s="82"/>
      <c r="G28" s="82"/>
      <c r="H28" s="82"/>
      <c r="I28" s="82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2"/>
      <c r="B29" s="82"/>
      <c r="C29" s="82"/>
      <c r="D29" s="82"/>
      <c r="E29" s="82"/>
      <c r="F29" s="82"/>
      <c r="G29" s="82"/>
      <c r="H29" s="82"/>
      <c r="I29" s="82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82"/>
      <c r="D31" s="82"/>
      <c r="E31" s="82"/>
      <c r="F31" s="82"/>
      <c r="G31" s="82"/>
      <c r="H31" s="82"/>
      <c r="I31" s="82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82"/>
      <c r="E32" s="82"/>
      <c r="F32" s="82"/>
      <c r="G32" s="82"/>
      <c r="H32" s="82"/>
      <c r="I32" s="82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/>
      <c r="C36" s="82"/>
      <c r="D36" s="82"/>
      <c r="E36" s="82"/>
      <c r="F36" s="82"/>
      <c r="G36" s="82"/>
      <c r="H36" s="82"/>
      <c r="I36" s="82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74" firstPageNumber="0" orientation="portrait"/>
  <headerFooter alignWithMargins="0">
    <oddHeader>&amp;CSpring 2018 Exam 5 Make-Up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Z200"/>
  <sheetViews>
    <sheetView zoomScaleNormal="100" zoomScalePageLayoutView="80" workbookViewId="0"/>
  </sheetViews>
  <sheetFormatPr defaultColWidth="0" defaultRowHeight="0" customHeight="1" zeroHeight="1" x14ac:dyDescent="0.25"/>
  <cols>
    <col min="1" max="1" width="18.125" style="37" customWidth="1"/>
    <col min="2" max="2" width="17.625" style="37" bestFit="1" customWidth="1"/>
    <col min="3" max="3" width="13.875" style="37" customWidth="1"/>
    <col min="4" max="4" width="13.5" style="37" customWidth="1"/>
    <col min="5" max="5" width="13.25" style="37" customWidth="1"/>
    <col min="6" max="6" width="10.75" style="37" bestFit="1" customWidth="1"/>
    <col min="7" max="7" width="25" style="37" customWidth="1"/>
    <col min="8" max="8" width="19.125" style="37" customWidth="1"/>
    <col min="9" max="49" width="10.625" style="37" customWidth="1"/>
    <col min="50" max="16384" width="10.625" style="37" hidden="1"/>
  </cols>
  <sheetData>
    <row r="1" spans="1:52" ht="15.75" thickBot="1" x14ac:dyDescent="0.3">
      <c r="A1" s="1">
        <v>3</v>
      </c>
      <c r="B1" s="2"/>
      <c r="C1" s="33"/>
      <c r="D1" s="33"/>
      <c r="E1" s="33"/>
      <c r="F1" s="33"/>
      <c r="G1" s="33"/>
      <c r="H1" s="34"/>
      <c r="I1" s="82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" x14ac:dyDescent="0.25">
      <c r="A2" s="38" t="s">
        <v>0</v>
      </c>
      <c r="B2" s="39"/>
      <c r="C2" s="39"/>
      <c r="D2" s="39"/>
      <c r="E2" s="39"/>
      <c r="F2" s="39"/>
      <c r="G2" s="39"/>
      <c r="H2" s="40"/>
      <c r="I2" s="82"/>
      <c r="J2" s="36"/>
      <c r="K2" s="36" t="s">
        <v>46</v>
      </c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" x14ac:dyDescent="0.25">
      <c r="A3" s="42">
        <v>2.25</v>
      </c>
      <c r="B3" s="39"/>
      <c r="C3" s="39"/>
      <c r="D3" s="39"/>
      <c r="E3" s="39"/>
      <c r="F3" s="39"/>
      <c r="G3" s="39"/>
      <c r="H3" s="40"/>
      <c r="I3" s="82"/>
      <c r="J3" s="36"/>
      <c r="K3" s="36" t="s">
        <v>98</v>
      </c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" x14ac:dyDescent="0.25">
      <c r="A4" s="42"/>
      <c r="B4" s="88" t="s">
        <v>75</v>
      </c>
      <c r="C4" s="39"/>
      <c r="D4" s="39"/>
      <c r="E4" s="39"/>
      <c r="F4" s="39"/>
      <c r="G4" s="46"/>
      <c r="H4" s="47"/>
      <c r="I4" s="89"/>
      <c r="J4" s="36"/>
      <c r="K4" s="36" t="s">
        <v>99</v>
      </c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32.25" customHeight="1" thickBot="1" x14ac:dyDescent="0.3">
      <c r="A5" s="42"/>
      <c r="B5" s="88"/>
      <c r="C5" s="39"/>
      <c r="D5" s="39"/>
      <c r="E5" s="39"/>
      <c r="F5" s="39"/>
      <c r="G5" s="46"/>
      <c r="H5" s="47"/>
      <c r="I5" s="89"/>
      <c r="J5" s="36"/>
      <c r="K5" s="36"/>
      <c r="L5" s="36" t="s">
        <v>101</v>
      </c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thickBot="1" x14ac:dyDescent="0.3">
      <c r="A6" s="91"/>
      <c r="B6" s="92" t="s">
        <v>78</v>
      </c>
      <c r="C6" s="93" t="s">
        <v>79</v>
      </c>
      <c r="D6" s="93" t="s">
        <v>80</v>
      </c>
      <c r="E6" s="94" t="s">
        <v>81</v>
      </c>
      <c r="F6" s="95" t="s">
        <v>82</v>
      </c>
      <c r="G6" s="96"/>
      <c r="H6" s="97"/>
      <c r="I6" s="98"/>
      <c r="J6" s="36" t="s">
        <v>102</v>
      </c>
      <c r="K6" s="92" t="s">
        <v>78</v>
      </c>
      <c r="L6" s="93" t="s">
        <v>79</v>
      </c>
      <c r="M6" s="93" t="s">
        <v>80</v>
      </c>
      <c r="N6" s="94" t="s">
        <v>81</v>
      </c>
      <c r="O6" s="95" t="s">
        <v>82</v>
      </c>
      <c r="P6" s="138" t="s">
        <v>103</v>
      </c>
      <c r="Q6" s="138" t="s">
        <v>104</v>
      </c>
      <c r="R6" s="138" t="s">
        <v>105</v>
      </c>
      <c r="S6" s="139" t="s">
        <v>106</v>
      </c>
      <c r="T6" s="138" t="s">
        <v>107</v>
      </c>
      <c r="U6" s="139" t="s">
        <v>108</v>
      </c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99">
        <v>2015</v>
      </c>
      <c r="C7" s="140">
        <v>94824</v>
      </c>
      <c r="D7" s="106">
        <v>0.98</v>
      </c>
      <c r="E7" s="107">
        <v>81518</v>
      </c>
      <c r="F7" s="108">
        <v>26000</v>
      </c>
      <c r="G7" s="104"/>
      <c r="H7" s="57"/>
      <c r="I7" s="82"/>
      <c r="J7" s="36">
        <f>J8+1</f>
        <v>4</v>
      </c>
      <c r="K7" s="99">
        <v>2015</v>
      </c>
      <c r="L7" s="140">
        <v>94824</v>
      </c>
      <c r="M7" s="106">
        <v>0.98</v>
      </c>
      <c r="N7" s="107">
        <v>81518</v>
      </c>
      <c r="O7" s="108">
        <v>26000</v>
      </c>
      <c r="P7" s="141">
        <f>N7-O7</f>
        <v>55518</v>
      </c>
      <c r="Q7" s="142">
        <f>(1+$B$12)^J7</f>
        <v>1.1698585600000002</v>
      </c>
      <c r="R7" s="36">
        <f>P7*Q7</f>
        <v>64948.207534080015</v>
      </c>
      <c r="S7" s="142">
        <f>L7*M7</f>
        <v>92927.52</v>
      </c>
      <c r="T7" s="36">
        <f>R7/S7</f>
        <v>0.69891252380435864</v>
      </c>
      <c r="U7" s="132">
        <f>T7*(1+$L$16)</f>
        <v>0.76030929567353811</v>
      </c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99">
        <v>2016</v>
      </c>
      <c r="C8" s="140">
        <v>97230</v>
      </c>
      <c r="D8" s="106">
        <v>1.01</v>
      </c>
      <c r="E8" s="107">
        <v>54051</v>
      </c>
      <c r="F8" s="108">
        <v>0</v>
      </c>
      <c r="G8" s="104"/>
      <c r="H8" s="57"/>
      <c r="I8" s="82"/>
      <c r="J8" s="36">
        <f>J9+1</f>
        <v>3</v>
      </c>
      <c r="K8" s="99">
        <v>2016</v>
      </c>
      <c r="L8" s="140">
        <v>97230</v>
      </c>
      <c r="M8" s="106">
        <v>1.01</v>
      </c>
      <c r="N8" s="107">
        <v>54051</v>
      </c>
      <c r="O8" s="108">
        <v>0</v>
      </c>
      <c r="P8" s="141">
        <f t="shared" ref="P8:P9" si="0">N8-O8</f>
        <v>54051</v>
      </c>
      <c r="Q8" s="142">
        <f t="shared" ref="Q8:Q9" si="1">(1+$B$12)^J8</f>
        <v>1.1248640000000001</v>
      </c>
      <c r="R8" s="36">
        <f t="shared" ref="R8:R9" si="2">P8*Q8</f>
        <v>60800.024064000005</v>
      </c>
      <c r="S8" s="142">
        <f t="shared" ref="S8:S9" si="3">L8*M8</f>
        <v>98202.3</v>
      </c>
      <c r="T8" s="36">
        <f t="shared" ref="T8:T10" si="4">R8/S8</f>
        <v>0.61913034688596913</v>
      </c>
      <c r="U8" s="132">
        <f t="shared" ref="U8:U10" si="5">T8*(1+$L$16)</f>
        <v>0.67351856196348914</v>
      </c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42"/>
      <c r="B9" s="111">
        <v>2017</v>
      </c>
      <c r="C9" s="143">
        <v>94098</v>
      </c>
      <c r="D9" s="113">
        <v>1.01</v>
      </c>
      <c r="E9" s="114">
        <v>63412.999999999993</v>
      </c>
      <c r="F9" s="115">
        <v>6393</v>
      </c>
      <c r="G9" s="104"/>
      <c r="H9" s="57"/>
      <c r="I9" s="82"/>
      <c r="J9" s="36">
        <f>2</f>
        <v>2</v>
      </c>
      <c r="K9" s="111">
        <v>2017</v>
      </c>
      <c r="L9" s="143">
        <v>94098</v>
      </c>
      <c r="M9" s="113">
        <v>1.01</v>
      </c>
      <c r="N9" s="114">
        <v>63412.999999999993</v>
      </c>
      <c r="O9" s="115">
        <v>6393</v>
      </c>
      <c r="P9" s="141">
        <f t="shared" si="0"/>
        <v>57019.999999999993</v>
      </c>
      <c r="Q9" s="142">
        <f t="shared" si="1"/>
        <v>1.0816000000000001</v>
      </c>
      <c r="R9" s="36">
        <f t="shared" si="2"/>
        <v>61672.832000000002</v>
      </c>
      <c r="S9" s="142">
        <f t="shared" si="3"/>
        <v>95038.98</v>
      </c>
      <c r="T9" s="36">
        <f t="shared" si="4"/>
        <v>0.64892144254915196</v>
      </c>
      <c r="U9" s="132">
        <f t="shared" si="5"/>
        <v>0.70592669057696056</v>
      </c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thickBot="1" x14ac:dyDescent="0.3">
      <c r="A10" s="42"/>
      <c r="B10" s="116"/>
      <c r="C10" s="117"/>
      <c r="D10" s="118"/>
      <c r="E10" s="117"/>
      <c r="F10" s="45"/>
      <c r="G10" s="117"/>
      <c r="H10" s="57"/>
      <c r="I10" s="89"/>
      <c r="J10" s="36"/>
      <c r="K10" s="36"/>
      <c r="L10" s="141">
        <f>SUM(L7:L9)</f>
        <v>286152</v>
      </c>
      <c r="M10" s="36"/>
      <c r="N10" s="141">
        <f>SUM(N7:N9)</f>
        <v>198982</v>
      </c>
      <c r="O10" s="141">
        <f>SUM(O7:O9)</f>
        <v>32393</v>
      </c>
      <c r="P10" s="36"/>
      <c r="Q10" s="36"/>
      <c r="R10" s="144">
        <f>SUM(R7:R9)</f>
        <v>187421.06359808001</v>
      </c>
      <c r="S10" s="145">
        <f>SUM(S7:S9)</f>
        <v>286168.8</v>
      </c>
      <c r="T10" s="146">
        <f t="shared" si="4"/>
        <v>0.6549318569951722</v>
      </c>
      <c r="U10" s="147">
        <f t="shared" si="5"/>
        <v>0.71246509677017811</v>
      </c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119">
        <v>0.06</v>
      </c>
      <c r="C11" s="120" t="s">
        <v>88</v>
      </c>
      <c r="D11" s="120"/>
      <c r="E11" s="120"/>
      <c r="F11" s="120"/>
      <c r="G11" s="121"/>
      <c r="H11" s="47"/>
      <c r="I11" s="122"/>
      <c r="J11" s="36"/>
      <c r="K11" s="36" t="s">
        <v>109</v>
      </c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42"/>
      <c r="B12" s="123">
        <v>0.04</v>
      </c>
      <c r="C12" s="45" t="s">
        <v>90</v>
      </c>
      <c r="D12" s="45"/>
      <c r="E12" s="45"/>
      <c r="F12" s="45"/>
      <c r="G12" s="124"/>
      <c r="H12" s="47"/>
      <c r="I12" s="89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 t="s">
        <v>110</v>
      </c>
      <c r="U12" s="148">
        <f>U10</f>
        <v>0.71246509677017811</v>
      </c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125">
        <v>559996</v>
      </c>
      <c r="C13" s="45" t="s">
        <v>91</v>
      </c>
      <c r="D13" s="45"/>
      <c r="E13" s="45"/>
      <c r="F13" s="45"/>
      <c r="G13" s="126"/>
      <c r="H13" s="47"/>
      <c r="I13" s="122"/>
      <c r="J13" s="36"/>
      <c r="K13" s="146" t="s">
        <v>111</v>
      </c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thickBot="1" x14ac:dyDescent="0.3">
      <c r="A14" s="42"/>
      <c r="B14" s="127">
        <v>45221</v>
      </c>
      <c r="C14" s="128" t="s">
        <v>92</v>
      </c>
      <c r="D14" s="128"/>
      <c r="E14" s="128"/>
      <c r="F14" s="128"/>
      <c r="G14" s="129"/>
      <c r="H14" s="47"/>
      <c r="I14" s="89"/>
      <c r="J14" s="36"/>
      <c r="K14" s="36" t="s">
        <v>112</v>
      </c>
      <c r="L14" s="87">
        <f>B13</f>
        <v>559996</v>
      </c>
      <c r="M14" s="36"/>
      <c r="N14" s="36"/>
      <c r="O14" s="36"/>
      <c r="P14" s="36"/>
      <c r="Q14" s="36" t="s">
        <v>113</v>
      </c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49"/>
      <c r="C15" s="45"/>
      <c r="D15" s="45"/>
      <c r="E15" s="45"/>
      <c r="F15" s="45"/>
      <c r="G15" s="46"/>
      <c r="H15" s="47"/>
      <c r="I15" s="89"/>
      <c r="J15" s="36"/>
      <c r="K15" s="36" t="s">
        <v>114</v>
      </c>
      <c r="L15" s="87">
        <f>B14</f>
        <v>45221</v>
      </c>
      <c r="M15" s="36"/>
      <c r="N15" s="36"/>
      <c r="O15" s="36"/>
      <c r="P15" s="36"/>
      <c r="Q15" s="36" t="s">
        <v>115</v>
      </c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130" t="s">
        <v>94</v>
      </c>
      <c r="C16" s="130"/>
      <c r="D16" s="130"/>
      <c r="E16" s="130"/>
      <c r="F16" s="130"/>
      <c r="G16" s="130"/>
      <c r="H16" s="131"/>
      <c r="I16" s="89"/>
      <c r="J16" s="36"/>
      <c r="K16" s="36" t="s">
        <v>116</v>
      </c>
      <c r="L16" s="149">
        <f>L15/(L14-L15)</f>
        <v>8.7846146374629688E-2</v>
      </c>
      <c r="M16" s="36"/>
      <c r="N16" s="36"/>
      <c r="O16" s="36"/>
      <c r="P16" s="36"/>
      <c r="Q16" s="36" t="s">
        <v>117</v>
      </c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130" t="s">
        <v>96</v>
      </c>
      <c r="C17" s="130"/>
      <c r="D17" s="130"/>
      <c r="E17" s="130"/>
      <c r="F17" s="130"/>
      <c r="G17" s="130"/>
      <c r="H17" s="131"/>
      <c r="I17" s="89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130" t="s">
        <v>97</v>
      </c>
      <c r="C18" s="130"/>
      <c r="D18" s="130"/>
      <c r="E18" s="130"/>
      <c r="F18" s="130"/>
      <c r="G18" s="130"/>
      <c r="H18" s="131"/>
      <c r="I18" s="89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/>
      <c r="B19" s="88"/>
      <c r="C19" s="39"/>
      <c r="D19" s="39"/>
      <c r="E19" s="39"/>
      <c r="F19" s="39"/>
      <c r="G19" s="46"/>
      <c r="H19" s="40"/>
      <c r="I19" s="82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>
        <v>2</v>
      </c>
      <c r="B20" s="39" t="s">
        <v>46</v>
      </c>
      <c r="C20" s="39"/>
      <c r="D20" s="39"/>
      <c r="E20" s="39"/>
      <c r="F20" s="39"/>
      <c r="G20" s="46"/>
      <c r="H20" s="40"/>
      <c r="I20" s="82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133" t="s">
        <v>98</v>
      </c>
      <c r="C21" s="133"/>
      <c r="D21" s="133"/>
      <c r="E21" s="133"/>
      <c r="F21" s="133"/>
      <c r="G21" s="133"/>
      <c r="H21" s="134"/>
      <c r="I21" s="82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135" t="s">
        <v>99</v>
      </c>
      <c r="C22" s="135"/>
      <c r="D22" s="136"/>
      <c r="E22" s="136"/>
      <c r="F22" s="136"/>
      <c r="G22" s="136"/>
      <c r="H22" s="137"/>
      <c r="I22" s="82"/>
      <c r="J22" s="36"/>
      <c r="K22" s="36" t="s">
        <v>21</v>
      </c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133"/>
      <c r="C23" s="133"/>
      <c r="D23" s="133"/>
      <c r="E23" s="133"/>
      <c r="F23" s="133"/>
      <c r="G23" s="133"/>
      <c r="H23" s="134"/>
      <c r="I23" s="82"/>
      <c r="J23" s="36"/>
      <c r="K23" s="36" t="s">
        <v>100</v>
      </c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>
        <v>0.25</v>
      </c>
      <c r="B24" s="133" t="s">
        <v>21</v>
      </c>
      <c r="C24" s="133"/>
      <c r="D24" s="133"/>
      <c r="E24" s="133"/>
      <c r="F24" s="133"/>
      <c r="G24" s="133"/>
      <c r="H24" s="134"/>
      <c r="I24" s="82"/>
      <c r="J24" s="36"/>
      <c r="K24" s="36"/>
      <c r="L24" s="36" t="s">
        <v>118</v>
      </c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/>
      <c r="B25" s="133" t="s">
        <v>100</v>
      </c>
      <c r="C25" s="133"/>
      <c r="D25" s="133"/>
      <c r="E25" s="133"/>
      <c r="F25" s="133"/>
      <c r="G25" s="133"/>
      <c r="H25" s="134"/>
      <c r="I25" s="82"/>
      <c r="J25" s="36"/>
      <c r="K25" s="36"/>
      <c r="L25" s="36" t="s">
        <v>119</v>
      </c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thickBot="1" x14ac:dyDescent="0.3">
      <c r="A26" s="75"/>
      <c r="B26" s="76"/>
      <c r="C26" s="76"/>
      <c r="D26" s="76"/>
      <c r="E26" s="76"/>
      <c r="F26" s="76"/>
      <c r="G26" s="76"/>
      <c r="H26" s="77"/>
      <c r="I26" s="82"/>
      <c r="J26" s="36"/>
      <c r="K26" s="36"/>
      <c r="L26" s="36" t="s">
        <v>120</v>
      </c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"/>
      <c r="B27" s="82"/>
      <c r="C27" s="82"/>
      <c r="D27" s="82"/>
      <c r="E27" s="82"/>
      <c r="F27" s="82"/>
      <c r="G27" s="82"/>
      <c r="H27" s="82"/>
      <c r="I27" s="82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82"/>
      <c r="B28" s="82"/>
      <c r="C28" s="82"/>
      <c r="D28" s="82"/>
      <c r="E28" s="82"/>
      <c r="F28" s="82"/>
      <c r="G28" s="82"/>
      <c r="H28" s="82"/>
      <c r="I28" s="82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2"/>
      <c r="B29" s="82"/>
      <c r="C29" s="82"/>
      <c r="D29" s="82"/>
      <c r="E29" s="82"/>
      <c r="F29" s="82"/>
      <c r="G29" s="82"/>
      <c r="H29" s="82"/>
      <c r="I29" s="82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82"/>
      <c r="D31" s="82"/>
      <c r="E31" s="82"/>
      <c r="F31" s="82"/>
      <c r="G31" s="82"/>
      <c r="H31" s="82"/>
      <c r="I31" s="82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82"/>
      <c r="E32" s="82"/>
      <c r="F32" s="82"/>
      <c r="G32" s="82"/>
      <c r="H32" s="82"/>
      <c r="I32" s="82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/>
      <c r="C36" s="82"/>
      <c r="D36" s="82"/>
      <c r="E36" s="82"/>
      <c r="F36" s="82"/>
      <c r="G36" s="82"/>
      <c r="H36" s="82"/>
      <c r="I36" s="82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74" firstPageNumber="0" orientation="portrait"/>
  <headerFooter alignWithMargins="0">
    <oddHeader>&amp;CSpring 2018 Exam 5 Make-Up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1" width="18.125" style="37" customWidth="1"/>
    <col min="2" max="2" width="17.625" style="37" bestFit="1" customWidth="1"/>
    <col min="3" max="3" width="13.875" style="37" customWidth="1"/>
    <col min="4" max="4" width="13.5" style="37" customWidth="1"/>
    <col min="5" max="5" width="13.25" style="37" customWidth="1"/>
    <col min="6" max="6" width="10.75" style="37" bestFit="1" customWidth="1"/>
    <col min="7" max="7" width="24.5" style="37" customWidth="1"/>
    <col min="8" max="49" width="10.625" style="37" customWidth="1"/>
    <col min="50" max="16384" width="10.625" style="37" hidden="1"/>
  </cols>
  <sheetData>
    <row r="1" spans="1:52" ht="15.75" thickBot="1" x14ac:dyDescent="0.3">
      <c r="A1" s="1">
        <v>3</v>
      </c>
      <c r="B1" s="2"/>
      <c r="C1" s="33"/>
      <c r="D1" s="33"/>
      <c r="E1" s="33"/>
      <c r="F1" s="33"/>
      <c r="G1" s="33"/>
      <c r="H1" s="34"/>
      <c r="I1" s="82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40"/>
      <c r="I2" s="82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2.25</v>
      </c>
      <c r="B3" s="39"/>
      <c r="C3" s="39"/>
      <c r="D3" s="39"/>
      <c r="E3" s="39"/>
      <c r="F3" s="39"/>
      <c r="G3" s="39"/>
      <c r="H3" s="40"/>
      <c r="I3" s="82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75</v>
      </c>
      <c r="C4" s="39"/>
      <c r="D4" s="39"/>
      <c r="E4" s="39"/>
      <c r="F4" s="39"/>
      <c r="G4" s="46"/>
      <c r="H4" s="47"/>
      <c r="I4" s="89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88"/>
      <c r="C5" s="39"/>
      <c r="D5" s="39"/>
      <c r="E5" s="39"/>
      <c r="F5" s="39"/>
      <c r="G5" s="46"/>
      <c r="H5" s="47"/>
      <c r="I5" s="89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thickBot="1" x14ac:dyDescent="0.3">
      <c r="A6" s="91"/>
      <c r="B6" s="92" t="s">
        <v>78</v>
      </c>
      <c r="C6" s="93" t="s">
        <v>79</v>
      </c>
      <c r="D6" s="93" t="s">
        <v>80</v>
      </c>
      <c r="E6" s="94" t="s">
        <v>81</v>
      </c>
      <c r="F6" s="95" t="s">
        <v>82</v>
      </c>
      <c r="G6" s="96"/>
      <c r="H6" s="97"/>
      <c r="I6" s="98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99">
        <v>2015</v>
      </c>
      <c r="C7" s="140">
        <v>94824</v>
      </c>
      <c r="D7" s="106">
        <v>0.98</v>
      </c>
      <c r="E7" s="107">
        <v>81518</v>
      </c>
      <c r="F7" s="108">
        <v>26000</v>
      </c>
      <c r="G7" s="104"/>
      <c r="H7" s="57"/>
      <c r="I7" s="82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99">
        <v>2016</v>
      </c>
      <c r="C8" s="140">
        <v>97230</v>
      </c>
      <c r="D8" s="106">
        <v>1.01</v>
      </c>
      <c r="E8" s="107">
        <v>54051</v>
      </c>
      <c r="F8" s="108">
        <v>0</v>
      </c>
      <c r="G8" s="104"/>
      <c r="H8" s="57"/>
      <c r="I8" s="82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42"/>
      <c r="B9" s="111">
        <v>2017</v>
      </c>
      <c r="C9" s="143">
        <v>94098</v>
      </c>
      <c r="D9" s="113">
        <v>1.01</v>
      </c>
      <c r="E9" s="114">
        <v>63412.999999999993</v>
      </c>
      <c r="F9" s="115">
        <v>6393</v>
      </c>
      <c r="G9" s="104"/>
      <c r="H9" s="57"/>
      <c r="I9" s="82"/>
      <c r="J9" s="36" t="s">
        <v>121</v>
      </c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thickBot="1" x14ac:dyDescent="0.3">
      <c r="A10" s="42"/>
      <c r="B10" s="116"/>
      <c r="C10" s="117"/>
      <c r="D10" s="118"/>
      <c r="E10" s="117"/>
      <c r="F10" s="45"/>
      <c r="G10" s="117"/>
      <c r="H10" s="57"/>
      <c r="I10" s="89"/>
      <c r="J10" s="36" t="s">
        <v>76</v>
      </c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119">
        <v>0.06</v>
      </c>
      <c r="C11" s="120" t="s">
        <v>88</v>
      </c>
      <c r="D11" s="120"/>
      <c r="E11" s="120"/>
      <c r="F11" s="120"/>
      <c r="G11" s="121"/>
      <c r="H11" s="47"/>
      <c r="I11" s="122"/>
      <c r="J11" s="132">
        <f>B14/(B13-B14)+1</f>
        <v>1.0878461463746296</v>
      </c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42"/>
      <c r="B12" s="123">
        <v>0.04</v>
      </c>
      <c r="C12" s="45" t="s">
        <v>90</v>
      </c>
      <c r="D12" s="45"/>
      <c r="E12" s="45"/>
      <c r="F12" s="45"/>
      <c r="G12" s="124"/>
      <c r="H12" s="47"/>
      <c r="I12" s="89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125">
        <v>559996</v>
      </c>
      <c r="C13" s="45" t="s">
        <v>91</v>
      </c>
      <c r="D13" s="45"/>
      <c r="E13" s="45"/>
      <c r="F13" s="45"/>
      <c r="G13" s="126"/>
      <c r="H13" s="47"/>
      <c r="I13" s="122"/>
      <c r="J13" s="36" t="s">
        <v>83</v>
      </c>
      <c r="K13" s="36" t="s">
        <v>122</v>
      </c>
      <c r="L13" s="36" t="s">
        <v>123</v>
      </c>
      <c r="M13" s="36" t="s">
        <v>124</v>
      </c>
      <c r="N13" s="36" t="s">
        <v>125</v>
      </c>
      <c r="O13" s="36" t="s">
        <v>126</v>
      </c>
      <c r="P13" s="36" t="s">
        <v>127</v>
      </c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thickBot="1" x14ac:dyDescent="0.3">
      <c r="A14" s="42"/>
      <c r="B14" s="127">
        <v>45221</v>
      </c>
      <c r="C14" s="128" t="s">
        <v>92</v>
      </c>
      <c r="D14" s="128"/>
      <c r="E14" s="128"/>
      <c r="F14" s="128"/>
      <c r="G14" s="129"/>
      <c r="H14" s="47"/>
      <c r="I14" s="89"/>
      <c r="J14" s="36">
        <v>2015</v>
      </c>
      <c r="K14" s="36">
        <f>(B12+1)^4</f>
        <v>1.1698585600000002</v>
      </c>
      <c r="L14" s="141">
        <f>E7-F7</f>
        <v>55518</v>
      </c>
      <c r="M14" s="36">
        <f>C7*D7</f>
        <v>92927.52</v>
      </c>
      <c r="N14" s="132">
        <f>$J$11</f>
        <v>1.0878461463746296</v>
      </c>
      <c r="O14" s="132">
        <f>K14*L14*N14</f>
        <v>70653.657279888634</v>
      </c>
      <c r="P14" s="90">
        <f>O14/M14</f>
        <v>0.76030929567353811</v>
      </c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49"/>
      <c r="C15" s="45"/>
      <c r="D15" s="45"/>
      <c r="E15" s="45"/>
      <c r="F15" s="45"/>
      <c r="G15" s="46"/>
      <c r="H15" s="47"/>
      <c r="I15" s="89"/>
      <c r="J15" s="36">
        <v>2016</v>
      </c>
      <c r="K15" s="36">
        <f>(1+B12)^3</f>
        <v>1.1248640000000001</v>
      </c>
      <c r="L15" s="141">
        <f t="shared" ref="L15:L16" si="0">E8-F8</f>
        <v>54051</v>
      </c>
      <c r="M15" s="36">
        <f t="shared" ref="M15:M16" si="1">C8*D8</f>
        <v>98202.3</v>
      </c>
      <c r="N15" s="132">
        <f t="shared" ref="N15:N16" si="2">$J$11</f>
        <v>1.0878461463746296</v>
      </c>
      <c r="O15" s="132">
        <f t="shared" ref="O15:O16" si="3">K15*L15*N15</f>
        <v>66141.071877507158</v>
      </c>
      <c r="P15" s="90">
        <f t="shared" ref="P15:P16" si="4">O15/M15</f>
        <v>0.67351856196348925</v>
      </c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130" t="s">
        <v>94</v>
      </c>
      <c r="C16" s="130"/>
      <c r="D16" s="130"/>
      <c r="E16" s="130"/>
      <c r="F16" s="130"/>
      <c r="G16" s="130"/>
      <c r="H16" s="131"/>
      <c r="I16" s="89"/>
      <c r="J16" s="36">
        <v>2017</v>
      </c>
      <c r="K16" s="36">
        <f>(1+B12)^2</f>
        <v>1.0816000000000001</v>
      </c>
      <c r="L16" s="141">
        <f t="shared" si="0"/>
        <v>57019.999999999993</v>
      </c>
      <c r="M16" s="36">
        <f t="shared" si="1"/>
        <v>95038.98</v>
      </c>
      <c r="N16" s="132">
        <f t="shared" si="2"/>
        <v>1.0878461463746296</v>
      </c>
      <c r="O16" s="132">
        <f t="shared" si="3"/>
        <v>67090.552627209938</v>
      </c>
      <c r="P16" s="90">
        <f t="shared" si="4"/>
        <v>0.70592669057696056</v>
      </c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130" t="s">
        <v>96</v>
      </c>
      <c r="C17" s="130"/>
      <c r="D17" s="130"/>
      <c r="E17" s="130"/>
      <c r="F17" s="130"/>
      <c r="G17" s="130"/>
      <c r="H17" s="131"/>
      <c r="I17" s="89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130" t="s">
        <v>97</v>
      </c>
      <c r="C18" s="130"/>
      <c r="D18" s="130"/>
      <c r="E18" s="130"/>
      <c r="F18" s="130"/>
      <c r="G18" s="130"/>
      <c r="H18" s="131"/>
      <c r="I18" s="89"/>
      <c r="J18" s="36" t="s">
        <v>128</v>
      </c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/>
      <c r="B19" s="88"/>
      <c r="C19" s="39"/>
      <c r="D19" s="39"/>
      <c r="E19" s="39"/>
      <c r="F19" s="39"/>
      <c r="G19" s="46"/>
      <c r="H19" s="40"/>
      <c r="I19" s="82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>
        <v>2</v>
      </c>
      <c r="B20" s="39" t="s">
        <v>46</v>
      </c>
      <c r="C20" s="39"/>
      <c r="D20" s="39"/>
      <c r="E20" s="39"/>
      <c r="F20" s="39"/>
      <c r="G20" s="46"/>
      <c r="H20" s="40"/>
      <c r="I20" s="82"/>
      <c r="J20" s="36"/>
      <c r="K20" s="36" t="s">
        <v>129</v>
      </c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133" t="s">
        <v>98</v>
      </c>
      <c r="C21" s="133"/>
      <c r="D21" s="133"/>
      <c r="E21" s="133"/>
      <c r="F21" s="133"/>
      <c r="G21" s="133"/>
      <c r="H21" s="134"/>
      <c r="I21" s="82"/>
      <c r="J21" s="36"/>
      <c r="K21" s="150">
        <f>AVERAGE(P14:P16)</f>
        <v>0.71325151607132931</v>
      </c>
      <c r="L21" s="36"/>
      <c r="M21" s="36" t="s">
        <v>130</v>
      </c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135" t="s">
        <v>99</v>
      </c>
      <c r="C22" s="135"/>
      <c r="D22" s="136"/>
      <c r="E22" s="136"/>
      <c r="F22" s="136"/>
      <c r="G22" s="136"/>
      <c r="H22" s="137"/>
      <c r="I22" s="82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133"/>
      <c r="C23" s="133"/>
      <c r="D23" s="133"/>
      <c r="E23" s="133"/>
      <c r="F23" s="133"/>
      <c r="G23" s="133"/>
      <c r="H23" s="134"/>
      <c r="I23" s="82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>
        <v>0.25</v>
      </c>
      <c r="B24" s="133" t="s">
        <v>21</v>
      </c>
      <c r="C24" s="133"/>
      <c r="D24" s="133"/>
      <c r="E24" s="133"/>
      <c r="F24" s="133"/>
      <c r="G24" s="133"/>
      <c r="H24" s="134"/>
      <c r="I24" s="82"/>
      <c r="J24" s="36" t="s">
        <v>131</v>
      </c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/>
      <c r="B25" s="133" t="s">
        <v>100</v>
      </c>
      <c r="C25" s="133"/>
      <c r="D25" s="133"/>
      <c r="E25" s="133"/>
      <c r="F25" s="133"/>
      <c r="G25" s="133"/>
      <c r="H25" s="134"/>
      <c r="I25" s="82"/>
      <c r="J25" s="36" t="s">
        <v>132</v>
      </c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thickBot="1" x14ac:dyDescent="0.3">
      <c r="A26" s="75"/>
      <c r="B26" s="76"/>
      <c r="C26" s="76"/>
      <c r="D26" s="76"/>
      <c r="E26" s="76"/>
      <c r="F26" s="76"/>
      <c r="G26" s="76"/>
      <c r="H26" s="77"/>
      <c r="I26" s="82"/>
      <c r="J26" s="36" t="s">
        <v>133</v>
      </c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"/>
      <c r="B27" s="82"/>
      <c r="C27" s="82"/>
      <c r="D27" s="82"/>
      <c r="E27" s="82"/>
      <c r="F27" s="82"/>
      <c r="G27" s="82"/>
      <c r="H27" s="82"/>
      <c r="I27" s="82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82"/>
      <c r="B28" s="82"/>
      <c r="C28" s="82"/>
      <c r="D28" s="82"/>
      <c r="E28" s="82"/>
      <c r="F28" s="82"/>
      <c r="G28" s="82"/>
      <c r="H28" s="82"/>
      <c r="I28" s="82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2"/>
      <c r="B29" s="82"/>
      <c r="C29" s="82"/>
      <c r="D29" s="82"/>
      <c r="E29" s="82"/>
      <c r="F29" s="82"/>
      <c r="G29" s="82"/>
      <c r="H29" s="82"/>
      <c r="I29" s="82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82"/>
      <c r="D31" s="82"/>
      <c r="E31" s="82"/>
      <c r="F31" s="82"/>
      <c r="G31" s="82"/>
      <c r="H31" s="82"/>
      <c r="I31" s="82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82"/>
      <c r="E32" s="82"/>
      <c r="F32" s="82"/>
      <c r="G32" s="82"/>
      <c r="H32" s="82"/>
      <c r="I32" s="82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/>
      <c r="C36" s="82"/>
      <c r="D36" s="82"/>
      <c r="E36" s="82"/>
      <c r="F36" s="82"/>
      <c r="G36" s="82"/>
      <c r="H36" s="82"/>
      <c r="I36" s="82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74" firstPageNumber="0" orientation="portrait"/>
  <headerFooter alignWithMargins="0">
    <oddHeader>&amp;CSpring 2018 Exam 5 Make-Up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46"/>
  <sheetViews>
    <sheetView workbookViewId="0"/>
  </sheetViews>
  <sheetFormatPr defaultColWidth="9" defaultRowHeight="15" x14ac:dyDescent="0.25"/>
  <cols>
    <col min="1" max="1" width="9" style="151"/>
    <col min="2" max="2" width="13.375" style="151" customWidth="1"/>
    <col min="3" max="3" width="9" style="151"/>
    <col min="4" max="4" width="12.375" style="151" customWidth="1"/>
    <col min="5" max="5" width="16.75" style="151" customWidth="1"/>
    <col min="6" max="8" width="9" style="151"/>
    <col min="9" max="9" width="36.125" style="151" customWidth="1"/>
    <col min="10" max="16384" width="9" style="151"/>
  </cols>
  <sheetData>
    <row r="1" spans="1:12" ht="15.75" thickBot="1" x14ac:dyDescent="0.3">
      <c r="A1" s="1">
        <v>4</v>
      </c>
      <c r="B1" s="2"/>
      <c r="C1" s="152"/>
      <c r="D1" s="153"/>
      <c r="E1" s="153"/>
      <c r="F1" s="153"/>
      <c r="G1" s="153"/>
      <c r="H1" s="153"/>
      <c r="I1" s="154"/>
      <c r="J1" s="36"/>
      <c r="K1" s="36"/>
      <c r="L1" s="36"/>
    </row>
    <row r="2" spans="1:12" x14ac:dyDescent="0.25">
      <c r="A2" s="155" t="s">
        <v>0</v>
      </c>
      <c r="B2" s="156"/>
      <c r="C2" s="156"/>
      <c r="D2" s="156"/>
      <c r="E2" s="156"/>
      <c r="F2" s="156"/>
      <c r="G2" s="156"/>
      <c r="H2" s="156"/>
      <c r="I2" s="157"/>
      <c r="J2" s="36"/>
      <c r="K2" s="36"/>
      <c r="L2" s="36"/>
    </row>
    <row r="3" spans="1:12" x14ac:dyDescent="0.25">
      <c r="A3" s="158">
        <v>2.75</v>
      </c>
      <c r="B3" s="159"/>
      <c r="C3" s="156"/>
      <c r="D3" s="156"/>
      <c r="E3" s="156"/>
      <c r="F3" s="156"/>
      <c r="G3" s="156"/>
      <c r="H3" s="156"/>
      <c r="I3" s="157"/>
      <c r="J3" s="36"/>
      <c r="K3" s="36"/>
      <c r="L3" s="36"/>
    </row>
    <row r="4" spans="1:12" x14ac:dyDescent="0.25">
      <c r="A4" s="158"/>
      <c r="B4" s="156" t="s">
        <v>134</v>
      </c>
      <c r="C4" s="156"/>
      <c r="D4" s="156"/>
      <c r="E4" s="156"/>
      <c r="F4" s="156"/>
      <c r="G4" s="156"/>
      <c r="H4" s="156"/>
      <c r="I4" s="157"/>
      <c r="J4" s="36"/>
      <c r="K4" s="36"/>
      <c r="L4" s="36"/>
    </row>
    <row r="5" spans="1:12" ht="15.75" thickBot="1" x14ac:dyDescent="0.3">
      <c r="A5" s="158"/>
      <c r="B5" s="156"/>
      <c r="C5" s="156"/>
      <c r="D5" s="156"/>
      <c r="E5" s="156"/>
      <c r="F5" s="156"/>
      <c r="G5" s="156"/>
      <c r="H5" s="156"/>
      <c r="I5" s="157"/>
      <c r="J5" s="36"/>
      <c r="K5" s="36"/>
      <c r="L5" s="36"/>
    </row>
    <row r="6" spans="1:12" x14ac:dyDescent="0.25">
      <c r="A6" s="158"/>
      <c r="B6" s="160" t="s">
        <v>135</v>
      </c>
      <c r="C6" s="161" t="s">
        <v>136</v>
      </c>
      <c r="D6" s="1186" t="s">
        <v>137</v>
      </c>
      <c r="E6" s="1186"/>
      <c r="F6" s="1186"/>
      <c r="G6" s="1187"/>
      <c r="H6" s="162"/>
      <c r="I6" s="157"/>
      <c r="J6" s="36"/>
      <c r="K6" s="36"/>
      <c r="L6" s="36"/>
    </row>
    <row r="7" spans="1:12" ht="15.75" thickBot="1" x14ac:dyDescent="0.3">
      <c r="A7" s="158"/>
      <c r="B7" s="163" t="s">
        <v>83</v>
      </c>
      <c r="C7" s="164" t="s">
        <v>138</v>
      </c>
      <c r="D7" s="164">
        <v>12</v>
      </c>
      <c r="E7" s="165">
        <v>24</v>
      </c>
      <c r="F7" s="165">
        <v>36</v>
      </c>
      <c r="G7" s="166">
        <v>48</v>
      </c>
      <c r="H7" s="167"/>
      <c r="I7" s="157"/>
      <c r="J7" s="36"/>
      <c r="K7" s="36"/>
      <c r="L7" s="36"/>
    </row>
    <row r="8" spans="1:12" x14ac:dyDescent="0.25">
      <c r="A8" s="158"/>
      <c r="B8" s="160">
        <v>2014</v>
      </c>
      <c r="C8" s="168">
        <v>898</v>
      </c>
      <c r="D8" s="169">
        <v>363572</v>
      </c>
      <c r="E8" s="169">
        <v>490822</v>
      </c>
      <c r="F8" s="169">
        <v>564445</v>
      </c>
      <c r="G8" s="170">
        <v>620890</v>
      </c>
      <c r="H8" s="171"/>
      <c r="I8" s="157"/>
      <c r="J8" s="36"/>
      <c r="K8" s="36"/>
      <c r="L8" s="36"/>
    </row>
    <row r="9" spans="1:12" x14ac:dyDescent="0.25">
      <c r="A9" s="158"/>
      <c r="B9" s="172">
        <v>2015</v>
      </c>
      <c r="C9" s="173">
        <v>938</v>
      </c>
      <c r="D9" s="174">
        <v>387362</v>
      </c>
      <c r="E9" s="174">
        <v>522939</v>
      </c>
      <c r="F9" s="174">
        <v>601380</v>
      </c>
      <c r="G9" s="175"/>
      <c r="H9" s="171"/>
      <c r="I9" s="157"/>
      <c r="J9" s="36"/>
      <c r="K9" s="36"/>
      <c r="L9" s="36"/>
    </row>
    <row r="10" spans="1:12" x14ac:dyDescent="0.25">
      <c r="A10" s="158"/>
      <c r="B10" s="172">
        <v>2016</v>
      </c>
      <c r="C10" s="173">
        <v>980</v>
      </c>
      <c r="D10" s="174">
        <v>412801</v>
      </c>
      <c r="E10" s="174">
        <v>557281</v>
      </c>
      <c r="F10" s="174"/>
      <c r="G10" s="175"/>
      <c r="H10" s="171"/>
      <c r="I10" s="157"/>
      <c r="J10" s="36"/>
      <c r="K10" s="36"/>
      <c r="L10" s="36"/>
    </row>
    <row r="11" spans="1:12" ht="15.75" thickBot="1" x14ac:dyDescent="0.3">
      <c r="A11" s="158"/>
      <c r="B11" s="163">
        <v>2017</v>
      </c>
      <c r="C11" s="176">
        <v>1024</v>
      </c>
      <c r="D11" s="177">
        <v>439961</v>
      </c>
      <c r="E11" s="177"/>
      <c r="F11" s="177"/>
      <c r="G11" s="178"/>
      <c r="H11" s="171"/>
      <c r="I11" s="157"/>
      <c r="J11" s="36"/>
      <c r="K11" s="36"/>
      <c r="L11" s="36"/>
    </row>
    <row r="12" spans="1:12" x14ac:dyDescent="0.25">
      <c r="A12" s="158"/>
      <c r="B12" s="179"/>
      <c r="C12" s="173"/>
      <c r="D12" s="171"/>
      <c r="E12" s="171"/>
      <c r="F12" s="171"/>
      <c r="G12" s="171"/>
      <c r="H12" s="171"/>
      <c r="I12" s="157"/>
      <c r="J12" s="36"/>
      <c r="K12" s="36"/>
      <c r="L12" s="36"/>
    </row>
    <row r="13" spans="1:12" x14ac:dyDescent="0.25">
      <c r="A13" s="180"/>
      <c r="B13" s="181" t="s">
        <v>139</v>
      </c>
      <c r="C13" s="173"/>
      <c r="D13" s="182"/>
      <c r="E13" s="171"/>
      <c r="F13" s="171"/>
      <c r="G13" s="171"/>
      <c r="H13" s="171"/>
      <c r="I13" s="157"/>
      <c r="J13" s="36"/>
      <c r="K13" s="36"/>
      <c r="L13" s="36"/>
    </row>
    <row r="14" spans="1:12" x14ac:dyDescent="0.25">
      <c r="A14" s="180"/>
      <c r="B14" s="181" t="s">
        <v>18</v>
      </c>
      <c r="C14" s="156"/>
      <c r="D14" s="156"/>
      <c r="E14" s="156"/>
      <c r="F14" s="156"/>
      <c r="G14" s="156"/>
      <c r="H14" s="156"/>
      <c r="I14" s="157"/>
      <c r="J14" s="36"/>
      <c r="K14" s="36"/>
      <c r="L14" s="36"/>
    </row>
    <row r="15" spans="1:12" x14ac:dyDescent="0.25">
      <c r="A15" s="180"/>
      <c r="B15" s="181"/>
      <c r="C15" s="156"/>
      <c r="D15" s="156"/>
      <c r="E15" s="156"/>
      <c r="F15" s="156"/>
      <c r="G15" s="156"/>
      <c r="H15" s="156"/>
      <c r="I15" s="157"/>
      <c r="J15" s="36"/>
      <c r="K15" s="36"/>
      <c r="L15" s="36"/>
    </row>
    <row r="16" spans="1:12" x14ac:dyDescent="0.25">
      <c r="A16" s="158">
        <v>1.25</v>
      </c>
      <c r="B16" s="183" t="s">
        <v>19</v>
      </c>
      <c r="C16" s="156"/>
      <c r="D16" s="156"/>
      <c r="E16" s="156"/>
      <c r="F16" s="156"/>
      <c r="G16" s="156"/>
      <c r="H16" s="156"/>
      <c r="I16" s="157"/>
      <c r="J16" s="36"/>
      <c r="K16" s="36"/>
      <c r="L16" s="36"/>
    </row>
    <row r="17" spans="1:12" x14ac:dyDescent="0.25">
      <c r="A17" s="158"/>
      <c r="B17" s="184" t="s">
        <v>140</v>
      </c>
      <c r="C17" s="156"/>
      <c r="D17" s="156"/>
      <c r="E17" s="156"/>
      <c r="F17" s="156"/>
      <c r="G17" s="156"/>
      <c r="H17" s="156"/>
      <c r="I17" s="157"/>
      <c r="J17" s="36"/>
      <c r="K17" s="36"/>
      <c r="L17" s="36"/>
    </row>
    <row r="18" spans="1:12" x14ac:dyDescent="0.25">
      <c r="A18" s="158"/>
      <c r="B18" s="184"/>
      <c r="C18" s="156"/>
      <c r="D18" s="156"/>
      <c r="E18" s="156"/>
      <c r="F18" s="156"/>
      <c r="G18" s="156"/>
      <c r="H18" s="156"/>
      <c r="I18" s="157"/>
      <c r="J18" s="36"/>
      <c r="K18" s="36"/>
      <c r="L18" s="36"/>
    </row>
    <row r="19" spans="1:12" x14ac:dyDescent="0.25">
      <c r="A19" s="158">
        <v>1</v>
      </c>
      <c r="B19" s="183" t="s">
        <v>21</v>
      </c>
      <c r="C19" s="156"/>
      <c r="D19" s="156"/>
      <c r="E19" s="156"/>
      <c r="F19" s="156"/>
      <c r="G19" s="156"/>
      <c r="H19" s="156"/>
      <c r="I19" s="157"/>
      <c r="J19" s="36"/>
      <c r="K19" s="36"/>
      <c r="L19" s="36"/>
    </row>
    <row r="20" spans="1:12" x14ac:dyDescent="0.25">
      <c r="A20" s="158"/>
      <c r="B20" s="184" t="s">
        <v>141</v>
      </c>
      <c r="C20" s="156"/>
      <c r="D20" s="156"/>
      <c r="E20" s="156"/>
      <c r="F20" s="156"/>
      <c r="G20" s="156"/>
      <c r="H20" s="156"/>
      <c r="I20" s="157"/>
      <c r="J20" s="36"/>
      <c r="K20" s="36"/>
      <c r="L20" s="36"/>
    </row>
    <row r="21" spans="1:12" x14ac:dyDescent="0.25">
      <c r="A21" s="158"/>
      <c r="B21" s="184" t="s">
        <v>142</v>
      </c>
      <c r="C21" s="156"/>
      <c r="D21" s="156"/>
      <c r="E21" s="156"/>
      <c r="F21" s="156"/>
      <c r="G21" s="156"/>
      <c r="H21" s="156"/>
      <c r="I21" s="157"/>
      <c r="J21" s="36"/>
      <c r="K21" s="36"/>
      <c r="L21" s="36"/>
    </row>
    <row r="22" spans="1:12" x14ac:dyDescent="0.25">
      <c r="A22" s="158"/>
      <c r="B22" s="184"/>
      <c r="C22" s="156"/>
      <c r="D22" s="156"/>
      <c r="E22" s="156"/>
      <c r="F22" s="156"/>
      <c r="G22" s="156"/>
      <c r="H22" s="156"/>
      <c r="I22" s="157"/>
      <c r="J22" s="36"/>
      <c r="K22" s="36"/>
      <c r="L22" s="36"/>
    </row>
    <row r="23" spans="1:12" x14ac:dyDescent="0.25">
      <c r="A23" s="158">
        <v>0.5</v>
      </c>
      <c r="B23" s="183" t="s">
        <v>52</v>
      </c>
      <c r="C23" s="156"/>
      <c r="D23" s="156"/>
      <c r="E23" s="156"/>
      <c r="F23" s="156"/>
      <c r="G23" s="156"/>
      <c r="H23" s="156"/>
      <c r="I23" s="157"/>
      <c r="J23" s="36"/>
      <c r="K23" s="36"/>
      <c r="L23" s="36"/>
    </row>
    <row r="24" spans="1:12" x14ac:dyDescent="0.25">
      <c r="A24" s="158"/>
      <c r="B24" s="184" t="s">
        <v>143</v>
      </c>
      <c r="C24" s="156"/>
      <c r="D24" s="156"/>
      <c r="E24" s="156"/>
      <c r="F24" s="156"/>
      <c r="G24" s="156"/>
      <c r="H24" s="156"/>
      <c r="I24" s="157"/>
      <c r="J24" s="36"/>
      <c r="K24" s="36"/>
      <c r="L24" s="36"/>
    </row>
    <row r="25" spans="1:12" ht="15.75" thickBot="1" x14ac:dyDescent="0.3">
      <c r="A25" s="185"/>
      <c r="B25" s="186"/>
      <c r="C25" s="187"/>
      <c r="D25" s="187"/>
      <c r="E25" s="187"/>
      <c r="F25" s="187"/>
      <c r="G25" s="187"/>
      <c r="H25" s="187"/>
      <c r="I25" s="188"/>
      <c r="J25" s="36"/>
      <c r="K25" s="36"/>
      <c r="L25" s="36"/>
    </row>
    <row r="26" spans="1:12" x14ac:dyDescent="0.25">
      <c r="A26" s="82"/>
      <c r="B26" s="82"/>
      <c r="C26" s="82"/>
      <c r="D26" s="82"/>
      <c r="E26" s="82"/>
      <c r="F26" s="82"/>
      <c r="G26" s="82"/>
      <c r="H26" s="82"/>
      <c r="I26" s="82"/>
      <c r="J26" s="36"/>
      <c r="K26" s="36"/>
      <c r="L26" s="36"/>
    </row>
    <row r="27" spans="1:12" x14ac:dyDescent="0.25">
      <c r="A27" s="82" t="s">
        <v>28</v>
      </c>
      <c r="B27" s="82" t="s">
        <v>61</v>
      </c>
      <c r="C27" s="82" t="str">
        <f>D7&amp;"-"&amp;E7</f>
        <v>12-24</v>
      </c>
      <c r="D27" s="82" t="str">
        <f t="shared" ref="D27:E27" si="0">E7&amp;"-"&amp;F7</f>
        <v>24-36</v>
      </c>
      <c r="E27" s="82" t="str">
        <f t="shared" si="0"/>
        <v>36-48</v>
      </c>
      <c r="F27" s="82"/>
      <c r="G27" s="82"/>
      <c r="H27" s="82"/>
      <c r="I27" s="82"/>
      <c r="J27" s="36"/>
      <c r="K27" s="36"/>
      <c r="L27" s="36"/>
    </row>
    <row r="28" spans="1:12" x14ac:dyDescent="0.25">
      <c r="A28" s="82"/>
      <c r="B28" s="82">
        <f>B8</f>
        <v>2014</v>
      </c>
      <c r="C28" s="82">
        <f>E8/D8</f>
        <v>1.3499994499026329</v>
      </c>
      <c r="D28" s="82">
        <f t="shared" ref="D28:E29" si="1">F8/E8</f>
        <v>1.149999388780454</v>
      </c>
      <c r="E28" s="82">
        <f t="shared" si="1"/>
        <v>1.1000008858258998</v>
      </c>
      <c r="F28" s="82"/>
      <c r="G28" s="82"/>
      <c r="H28" s="82"/>
      <c r="I28" s="82"/>
      <c r="J28" s="36"/>
      <c r="K28" s="36"/>
      <c r="L28" s="36"/>
    </row>
    <row r="29" spans="1:12" x14ac:dyDescent="0.25">
      <c r="A29" s="82"/>
      <c r="B29" s="82">
        <f t="shared" ref="B29:B30" si="2">B9</f>
        <v>2015</v>
      </c>
      <c r="C29" s="82">
        <f t="shared" ref="C29:C30" si="3">E9/D9</f>
        <v>1.3500007744693594</v>
      </c>
      <c r="D29" s="82">
        <f t="shared" si="1"/>
        <v>1.1500002868403389</v>
      </c>
      <c r="E29" s="82"/>
      <c r="F29" s="82"/>
      <c r="G29" s="82"/>
      <c r="H29" s="82"/>
      <c r="I29" s="82"/>
      <c r="J29" s="36"/>
      <c r="K29" s="36"/>
      <c r="L29" s="36"/>
    </row>
    <row r="30" spans="1:12" x14ac:dyDescent="0.25">
      <c r="A30" s="82"/>
      <c r="B30" s="82">
        <f t="shared" si="2"/>
        <v>2016</v>
      </c>
      <c r="C30" s="82">
        <f t="shared" si="3"/>
        <v>1.3499991521338368</v>
      </c>
      <c r="D30" s="82"/>
      <c r="E30" s="82"/>
      <c r="F30" s="82"/>
      <c r="G30" s="82"/>
      <c r="H30" s="82"/>
      <c r="I30" s="82"/>
      <c r="J30" s="36"/>
      <c r="K30" s="36"/>
      <c r="L30" s="36"/>
    </row>
    <row r="31" spans="1:12" x14ac:dyDescent="0.25">
      <c r="A31" s="82"/>
      <c r="B31" s="82"/>
      <c r="C31" s="82"/>
      <c r="D31" s="82"/>
      <c r="E31" s="82"/>
      <c r="F31" s="82"/>
      <c r="G31" s="82"/>
      <c r="H31" s="82"/>
      <c r="I31" s="82"/>
      <c r="J31" s="36"/>
      <c r="K31" s="36"/>
      <c r="L31" s="36"/>
    </row>
    <row r="32" spans="1:12" x14ac:dyDescent="0.25">
      <c r="A32" s="82"/>
      <c r="B32" s="82" t="s">
        <v>144</v>
      </c>
      <c r="C32" s="82">
        <v>1.35</v>
      </c>
      <c r="D32" s="82">
        <v>1.1499999999999999</v>
      </c>
      <c r="E32" s="82">
        <v>1.1000000000000001</v>
      </c>
      <c r="F32" s="82"/>
      <c r="G32" s="82"/>
      <c r="H32" s="82"/>
      <c r="I32" s="82"/>
      <c r="J32" s="36"/>
      <c r="K32" s="36"/>
      <c r="L32" s="36"/>
    </row>
    <row r="33" spans="1:12" x14ac:dyDescent="0.25">
      <c r="A33" s="82"/>
      <c r="B33" s="82" t="s">
        <v>145</v>
      </c>
      <c r="C33" s="82">
        <f>C32*D33</f>
        <v>1.7077499999999999</v>
      </c>
      <c r="D33" s="82">
        <f t="shared" ref="D33:E33" si="4">D32*E33</f>
        <v>1.2649999999999999</v>
      </c>
      <c r="E33" s="82">
        <f t="shared" si="4"/>
        <v>1.1000000000000001</v>
      </c>
      <c r="F33" s="82">
        <v>1</v>
      </c>
      <c r="G33" s="82"/>
      <c r="H33" s="82"/>
      <c r="I33" s="82"/>
      <c r="J33" s="36"/>
      <c r="K33" s="36"/>
      <c r="L33" s="36"/>
    </row>
    <row r="34" spans="1:12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36"/>
      <c r="K34" s="36"/>
      <c r="L34" s="36"/>
    </row>
    <row r="35" spans="1:12" x14ac:dyDescent="0.25">
      <c r="A35" s="82"/>
      <c r="B35" s="82" t="s">
        <v>61</v>
      </c>
      <c r="C35" s="82" t="s">
        <v>146</v>
      </c>
      <c r="D35" s="82" t="s">
        <v>147</v>
      </c>
      <c r="E35" s="82" t="s">
        <v>148</v>
      </c>
      <c r="F35" s="82" t="s">
        <v>138</v>
      </c>
      <c r="G35" s="82" t="s">
        <v>149</v>
      </c>
      <c r="H35" s="82" t="s">
        <v>150</v>
      </c>
      <c r="I35" s="82"/>
      <c r="J35" s="36"/>
      <c r="K35" s="36"/>
      <c r="L35" s="36"/>
    </row>
    <row r="36" spans="1:12" x14ac:dyDescent="0.25">
      <c r="A36" s="82"/>
      <c r="B36" s="82">
        <v>2014</v>
      </c>
      <c r="C36" s="82">
        <f>F33</f>
        <v>1</v>
      </c>
      <c r="D36" s="189">
        <f>G8</f>
        <v>620890</v>
      </c>
      <c r="E36" s="189">
        <f>C36*D36</f>
        <v>620890</v>
      </c>
      <c r="F36" s="190">
        <f>C8</f>
        <v>898</v>
      </c>
      <c r="G36" s="191">
        <f>E36/F36</f>
        <v>691.41425389755011</v>
      </c>
      <c r="H36" s="82"/>
      <c r="I36" s="82"/>
      <c r="J36" s="36"/>
      <c r="K36" s="36"/>
      <c r="L36" s="36"/>
    </row>
    <row r="37" spans="1:12" x14ac:dyDescent="0.25">
      <c r="A37" s="82"/>
      <c r="B37" s="82">
        <v>2015</v>
      </c>
      <c r="C37" s="82">
        <f>E33</f>
        <v>1.1000000000000001</v>
      </c>
      <c r="D37" s="189">
        <f>F9</f>
        <v>601380</v>
      </c>
      <c r="E37" s="189">
        <f t="shared" ref="E37:E39" si="5">C37*D37</f>
        <v>661518</v>
      </c>
      <c r="F37" s="190">
        <f t="shared" ref="F37:F39" si="6">C9</f>
        <v>938</v>
      </c>
      <c r="G37" s="191">
        <f t="shared" ref="G37:G39" si="7">E37/F37</f>
        <v>705.2430703624733</v>
      </c>
      <c r="H37" s="192">
        <f>G37/G36-1</f>
        <v>2.0000768550791692E-2</v>
      </c>
      <c r="I37" s="82"/>
      <c r="J37" s="36"/>
      <c r="K37" s="36"/>
      <c r="L37" s="36"/>
    </row>
    <row r="38" spans="1:12" x14ac:dyDescent="0.25">
      <c r="A38" s="82"/>
      <c r="B38" s="82">
        <v>2016</v>
      </c>
      <c r="C38" s="82">
        <f>D33</f>
        <v>1.2649999999999999</v>
      </c>
      <c r="D38" s="189">
        <f>E10</f>
        <v>557281</v>
      </c>
      <c r="E38" s="189">
        <f t="shared" si="5"/>
        <v>704960.46499999997</v>
      </c>
      <c r="F38" s="190">
        <f t="shared" si="6"/>
        <v>980</v>
      </c>
      <c r="G38" s="191">
        <f t="shared" si="7"/>
        <v>719.34741326530605</v>
      </c>
      <c r="H38" s="192">
        <f t="shared" ref="H38:H39" si="8">G38/G37-1</f>
        <v>1.9999264786229709E-2</v>
      </c>
      <c r="I38" s="82"/>
      <c r="J38" s="36"/>
      <c r="K38" s="36"/>
      <c r="L38" s="36"/>
    </row>
    <row r="39" spans="1:12" x14ac:dyDescent="0.25">
      <c r="A39" s="82"/>
      <c r="B39" s="82">
        <v>2017</v>
      </c>
      <c r="C39" s="82">
        <f>C33</f>
        <v>1.7077499999999999</v>
      </c>
      <c r="D39" s="189">
        <f>D11</f>
        <v>439961</v>
      </c>
      <c r="E39" s="189">
        <f t="shared" si="5"/>
        <v>751343.39775</v>
      </c>
      <c r="F39" s="190">
        <f t="shared" si="6"/>
        <v>1024</v>
      </c>
      <c r="G39" s="191">
        <f t="shared" si="7"/>
        <v>733.73378686523438</v>
      </c>
      <c r="H39" s="192">
        <f t="shared" si="8"/>
        <v>1.9999201129569322E-2</v>
      </c>
      <c r="I39" s="82"/>
      <c r="J39" s="36"/>
      <c r="K39" s="36"/>
      <c r="L39" s="36"/>
    </row>
    <row r="40" spans="1:12" x14ac:dyDescent="0.25">
      <c r="A40" s="82"/>
      <c r="B40" s="82"/>
      <c r="C40" s="82"/>
      <c r="D40" s="82"/>
      <c r="E40" s="82"/>
      <c r="F40" s="82"/>
      <c r="G40" s="82"/>
      <c r="H40" s="193">
        <f>AVERAGE(H37:H39)</f>
        <v>1.9999744822196908E-2</v>
      </c>
      <c r="I40" s="82" t="s">
        <v>151</v>
      </c>
      <c r="J40" s="36"/>
      <c r="K40" s="36"/>
      <c r="L40" s="36"/>
    </row>
    <row r="41" spans="1:12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36"/>
      <c r="K41" s="36"/>
      <c r="L41" s="36"/>
    </row>
    <row r="42" spans="1:12" x14ac:dyDescent="0.25">
      <c r="A42" s="82" t="s">
        <v>40</v>
      </c>
      <c r="B42" s="82" t="s">
        <v>152</v>
      </c>
      <c r="C42" s="82" t="s">
        <v>153</v>
      </c>
      <c r="D42" s="82"/>
      <c r="E42" s="82"/>
      <c r="F42" s="82"/>
      <c r="G42" s="82"/>
      <c r="H42" s="82"/>
      <c r="I42" s="82"/>
      <c r="J42" s="36"/>
      <c r="K42" s="36"/>
      <c r="L42" s="36"/>
    </row>
    <row r="43" spans="1:12" x14ac:dyDescent="0.25">
      <c r="A43" s="82"/>
      <c r="B43" s="82"/>
      <c r="C43" s="82" t="s">
        <v>154</v>
      </c>
      <c r="D43" s="82"/>
      <c r="E43" s="82"/>
      <c r="F43" s="82"/>
      <c r="G43" s="82"/>
      <c r="H43" s="82"/>
      <c r="I43" s="82"/>
      <c r="J43" s="36"/>
      <c r="K43" s="36"/>
      <c r="L43" s="36"/>
    </row>
    <row r="44" spans="1:12" x14ac:dyDescent="0.25">
      <c r="A44" s="82"/>
      <c r="B44" s="82"/>
      <c r="C44" s="82" t="s">
        <v>155</v>
      </c>
      <c r="D44" s="82"/>
      <c r="E44" s="82"/>
      <c r="F44" s="82"/>
      <c r="G44" s="82"/>
      <c r="H44" s="82"/>
      <c r="I44" s="82"/>
      <c r="J44" s="36"/>
      <c r="K44" s="36"/>
      <c r="L44" s="36"/>
    </row>
    <row r="45" spans="1:12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36"/>
      <c r="K45" s="36"/>
      <c r="L45" s="36"/>
    </row>
    <row r="46" spans="1:12" x14ac:dyDescent="0.25">
      <c r="A46" s="82"/>
      <c r="B46" s="82" t="s">
        <v>156</v>
      </c>
      <c r="C46" s="82"/>
      <c r="D46" s="82"/>
      <c r="E46" s="82"/>
      <c r="F46" s="82"/>
      <c r="G46" s="82"/>
      <c r="H46" s="82"/>
      <c r="I46" s="82"/>
      <c r="J46" s="36"/>
      <c r="K46" s="36"/>
      <c r="L46" s="36"/>
    </row>
    <row r="47" spans="1:12" x14ac:dyDescent="0.25">
      <c r="A47" s="82"/>
      <c r="B47" s="194">
        <v>43465</v>
      </c>
      <c r="C47" s="82"/>
      <c r="D47" s="82"/>
      <c r="E47" s="82"/>
      <c r="F47" s="82"/>
      <c r="G47" s="82"/>
      <c r="H47" s="82"/>
      <c r="I47" s="82"/>
      <c r="J47" s="36"/>
      <c r="K47" s="36"/>
      <c r="L47" s="36"/>
    </row>
    <row r="48" spans="1:12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</row>
    <row r="49" spans="1:12" x14ac:dyDescent="0.25">
      <c r="A49" s="82"/>
      <c r="B49" s="82" t="s">
        <v>157</v>
      </c>
      <c r="C49" s="82"/>
      <c r="D49" s="82"/>
      <c r="E49" s="82"/>
      <c r="F49" s="82"/>
      <c r="G49" s="82"/>
      <c r="H49" s="82"/>
      <c r="I49" s="82"/>
      <c r="J49" s="36"/>
      <c r="K49" s="36"/>
      <c r="L49" s="36"/>
    </row>
    <row r="50" spans="1:12" x14ac:dyDescent="0.25">
      <c r="A50" s="82"/>
      <c r="B50" s="194">
        <v>42916</v>
      </c>
      <c r="C50" s="82"/>
      <c r="D50" s="82"/>
      <c r="E50" s="82"/>
      <c r="F50" s="82"/>
      <c r="G50" s="82"/>
      <c r="H50" s="82"/>
      <c r="I50" s="82"/>
      <c r="J50" s="36"/>
      <c r="K50" s="36"/>
      <c r="L50" s="36"/>
    </row>
    <row r="51" spans="1:12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36"/>
      <c r="K51" s="36"/>
      <c r="L51" s="36"/>
    </row>
    <row r="52" spans="1:12" x14ac:dyDescent="0.25">
      <c r="A52" s="82"/>
      <c r="B52" s="82" t="s">
        <v>158</v>
      </c>
      <c r="C52" s="82"/>
      <c r="D52" s="82"/>
      <c r="E52" s="82"/>
      <c r="F52" s="82"/>
      <c r="G52" s="82"/>
      <c r="H52" s="82"/>
      <c r="I52" s="82"/>
      <c r="J52" s="36"/>
      <c r="K52" s="36"/>
      <c r="L52" s="36"/>
    </row>
    <row r="53" spans="1:12" x14ac:dyDescent="0.25">
      <c r="A53" s="82"/>
      <c r="B53" s="195">
        <f>G39*1.02^(1.5)*1.2</f>
        <v>907.02659567595776</v>
      </c>
      <c r="C53" s="82"/>
      <c r="D53" s="82"/>
      <c r="E53" s="82"/>
      <c r="F53" s="82"/>
      <c r="G53" s="82"/>
      <c r="H53" s="82"/>
      <c r="I53" s="82"/>
      <c r="J53" s="36"/>
      <c r="K53" s="36"/>
      <c r="L53" s="36"/>
    </row>
    <row r="54" spans="1:12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36"/>
      <c r="K54" s="36"/>
      <c r="L54" s="36"/>
    </row>
    <row r="55" spans="1:12" x14ac:dyDescent="0.25">
      <c r="A55" s="82" t="s">
        <v>43</v>
      </c>
      <c r="B55" s="82" t="s">
        <v>159</v>
      </c>
      <c r="C55" s="82"/>
      <c r="D55" s="82"/>
      <c r="E55" s="82"/>
      <c r="F55" s="82"/>
      <c r="G55" s="82"/>
      <c r="H55" s="82"/>
      <c r="I55" s="82"/>
      <c r="J55" s="36"/>
      <c r="K55" s="36"/>
      <c r="L55" s="36"/>
    </row>
    <row r="56" spans="1:12" x14ac:dyDescent="0.25">
      <c r="A56" s="82"/>
      <c r="B56" s="82" t="s">
        <v>160</v>
      </c>
      <c r="C56" s="82"/>
      <c r="D56" s="82"/>
      <c r="E56" s="82"/>
      <c r="F56" s="82"/>
      <c r="G56" s="82"/>
      <c r="H56" s="82"/>
      <c r="I56" s="82"/>
      <c r="J56" s="36"/>
      <c r="K56" s="36"/>
      <c r="L56" s="36"/>
    </row>
    <row r="57" spans="1:12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36"/>
      <c r="K57" s="36"/>
      <c r="L57" s="36"/>
    </row>
    <row r="58" spans="1:12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36"/>
      <c r="K58" s="36"/>
      <c r="L58" s="36"/>
    </row>
    <row r="59" spans="1:12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36"/>
      <c r="K59" s="36"/>
      <c r="L59" s="36"/>
    </row>
    <row r="60" spans="1:12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36"/>
      <c r="K60" s="36"/>
      <c r="L60" s="36"/>
    </row>
    <row r="61" spans="1:12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36"/>
      <c r="K61" s="36"/>
      <c r="L61" s="36"/>
    </row>
    <row r="62" spans="1:12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</row>
    <row r="63" spans="1:12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</row>
    <row r="64" spans="1:12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</row>
    <row r="65" spans="1:12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1:12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</row>
    <row r="67" spans="1:12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</row>
    <row r="68" spans="1:12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</row>
    <row r="69" spans="1:12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</row>
    <row r="70" spans="1:12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</row>
    <row r="71" spans="1:12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</row>
    <row r="72" spans="1:12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</row>
    <row r="73" spans="1:12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</row>
    <row r="74" spans="1:12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</row>
    <row r="75" spans="1:12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</row>
    <row r="76" spans="1:12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</row>
    <row r="77" spans="1:12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</row>
    <row r="78" spans="1:12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</row>
    <row r="79" spans="1:12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</row>
    <row r="80" spans="1:12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</row>
    <row r="81" spans="1:12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</row>
    <row r="82" spans="1:12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</row>
    <row r="83" spans="1:12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</row>
    <row r="84" spans="1:12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</row>
    <row r="85" spans="1:12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</row>
    <row r="86" spans="1:12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</row>
    <row r="87" spans="1:12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</row>
    <row r="88" spans="1:12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</row>
    <row r="89" spans="1:12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</row>
    <row r="90" spans="1:12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</row>
    <row r="91" spans="1:12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</row>
    <row r="92" spans="1:12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</row>
    <row r="93" spans="1:12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</row>
    <row r="94" spans="1:12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</row>
    <row r="95" spans="1:12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</row>
    <row r="96" spans="1:12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</row>
    <row r="97" spans="1:12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</row>
    <row r="98" spans="1:12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</row>
    <row r="99" spans="1:12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</row>
    <row r="100" spans="1:12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</row>
    <row r="101" spans="1:12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</row>
    <row r="102" spans="1:12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</row>
    <row r="103" spans="1:12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</row>
    <row r="104" spans="1:12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</row>
    <row r="105" spans="1:12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</row>
    <row r="106" spans="1:12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</row>
    <row r="107" spans="1:12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</row>
    <row r="108" spans="1:12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</row>
    <row r="109" spans="1:12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</row>
    <row r="110" spans="1:12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</row>
    <row r="111" spans="1:12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</row>
    <row r="112" spans="1:12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</row>
    <row r="113" spans="1:12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</row>
    <row r="114" spans="1:12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</row>
    <row r="115" spans="1:12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</row>
    <row r="116" spans="1:12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</row>
    <row r="117" spans="1:12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</row>
    <row r="118" spans="1:12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</row>
    <row r="119" spans="1:12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</row>
    <row r="120" spans="1:12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</row>
    <row r="121" spans="1:12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</row>
    <row r="122" spans="1:12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</row>
    <row r="123" spans="1:12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</row>
    <row r="124" spans="1:12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</row>
    <row r="125" spans="1:12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</row>
    <row r="126" spans="1:12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</row>
    <row r="127" spans="1:12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</row>
    <row r="128" spans="1:12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</row>
    <row r="129" spans="1:12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</row>
    <row r="130" spans="1:12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</row>
    <row r="131" spans="1:12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</row>
    <row r="132" spans="1:12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</row>
    <row r="133" spans="1:12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</row>
    <row r="134" spans="1:12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</row>
    <row r="135" spans="1:12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</row>
    <row r="136" spans="1:12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</row>
    <row r="137" spans="1:12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</row>
    <row r="138" spans="1:12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</row>
    <row r="139" spans="1:12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</row>
    <row r="140" spans="1:12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</row>
    <row r="141" spans="1:12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</row>
    <row r="142" spans="1:12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</row>
    <row r="143" spans="1:12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</row>
    <row r="144" spans="1:12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</row>
    <row r="145" spans="1:12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</row>
    <row r="146" spans="1:12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</row>
  </sheetData>
  <mergeCells count="1">
    <mergeCell ref="D6:G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yNDZkZTk0Yy04ODY3LTQ3YjAtOTI2ZS0zMTBjMTIwZDQ5ZWEiIG9yaWdpbj0idXNlclNlbGVjdGVkIj48ZWxlbWVudCB1aWQ9IjNiMjU3NTRkLTAyNGEtNDNjMi04YWM4LWRhYmYzZGUyMmU5NSIgdmFsdWU9IiIgeG1sbnM9Imh0dHA6Ly93d3cuYm9sZG9uamFtZXMuY29tLzIwMDgvMDEvc2llL2ludGVybmFsL2xhYmVsIiAvPjxlbGVtZW50IHVpZD0iaWRfY2xhc3NpZmljYXRpb25fbm9uYnVzaW5lc3MiIHZhbHVlPSIiIHhtbG5zPSJodHRwOi8vd3d3LmJvbGRvbmphbWVzLmNvbS8yMDA4LzAxL3NpZS9pbnRlcm5hbC9sYWJlbCIgLz48L3Npc2w+PFVzZXJOYW1lPkFEMVxEUzcyNzkwPC9Vc2VyTmFtZT48RGF0ZVRpbWU+Ny8yLzIwMTggMTo0NDoxMiBQTTwvRGF0ZVRpbWU+PExhYmVsU3RyaW5nPlB1YmxpY2x5IEF2YWlsYWJsZSAmI3gyMDBGOyYjeDIwMDE7JiN4MjAwMDsmI3gyMDAyOyYjeDIwMEI7JiN4MjAwMDs8L0xhYmVsU3RyaW5nPjwvaXRlbT48L2xhYmVsSGlzdG9yeT4=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246de94c-8867-47b0-926e-310c120d49ea" origin="userSelected">
  <element uid="3b25754d-024a-43c2-8ac8-dabf3de22e95" value=""/>
  <element uid="id_classification_nonbusiness" value=""/>
</sisl>
</file>

<file path=customXml/itemProps1.xml><?xml version="1.0" encoding="utf-8"?>
<ds:datastoreItem xmlns:ds="http://schemas.openxmlformats.org/officeDocument/2006/customXml" ds:itemID="{B3A54F20-CDF9-4C98-84C8-397FB3D8D651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68B9C7AB-890F-4804-82DE-77BDD88AC51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2</vt:i4>
      </vt:variant>
    </vt:vector>
  </HeadingPairs>
  <TitlesOfParts>
    <vt:vector size="52" baseType="lpstr">
      <vt:lpstr>1(1)</vt:lpstr>
      <vt:lpstr>1(2)</vt:lpstr>
      <vt:lpstr>2 (1)</vt:lpstr>
      <vt:lpstr>2 (2)</vt:lpstr>
      <vt:lpstr>2 (3)</vt:lpstr>
      <vt:lpstr>3 (1)</vt:lpstr>
      <vt:lpstr>3 (2)</vt:lpstr>
      <vt:lpstr>3 (3)</vt:lpstr>
      <vt:lpstr>4 (1)</vt:lpstr>
      <vt:lpstr>4 (2)</vt:lpstr>
      <vt:lpstr>5 (1)</vt:lpstr>
      <vt:lpstr>6 (1)</vt:lpstr>
      <vt:lpstr>6 (2)</vt:lpstr>
      <vt:lpstr>6 (3)</vt:lpstr>
      <vt:lpstr>7 (1)</vt:lpstr>
      <vt:lpstr>7 (2)</vt:lpstr>
      <vt:lpstr>8 (1)</vt:lpstr>
      <vt:lpstr>8 (2)</vt:lpstr>
      <vt:lpstr>8 (3)</vt:lpstr>
      <vt:lpstr>8 (4)</vt:lpstr>
      <vt:lpstr>8 (5)</vt:lpstr>
      <vt:lpstr>9 (1)</vt:lpstr>
      <vt:lpstr>9 (2)</vt:lpstr>
      <vt:lpstr>10 (1)</vt:lpstr>
      <vt:lpstr>11 (1)</vt:lpstr>
      <vt:lpstr>12 (1)</vt:lpstr>
      <vt:lpstr>12 (2)</vt:lpstr>
      <vt:lpstr>13 (1)</vt:lpstr>
      <vt:lpstr>13 (2)</vt:lpstr>
      <vt:lpstr>14 (1)</vt:lpstr>
      <vt:lpstr>14 (2)</vt:lpstr>
      <vt:lpstr>15(1)</vt:lpstr>
      <vt:lpstr>15(2)</vt:lpstr>
      <vt:lpstr>16(1)</vt:lpstr>
      <vt:lpstr>17 (1)</vt:lpstr>
      <vt:lpstr>17 (2)</vt:lpstr>
      <vt:lpstr>17 (3)</vt:lpstr>
      <vt:lpstr>18 (1)</vt:lpstr>
      <vt:lpstr>18 (2)</vt:lpstr>
      <vt:lpstr>19 (1)</vt:lpstr>
      <vt:lpstr>20 (1)</vt:lpstr>
      <vt:lpstr>20 (2)</vt:lpstr>
      <vt:lpstr>21 (1)</vt:lpstr>
      <vt:lpstr>22 (1)</vt:lpstr>
      <vt:lpstr>23 (1)</vt:lpstr>
      <vt:lpstr>23 (2)</vt:lpstr>
      <vt:lpstr>24 (1)</vt:lpstr>
      <vt:lpstr>24 (2)</vt:lpstr>
      <vt:lpstr>25 (1)</vt:lpstr>
      <vt:lpstr>25 (2)</vt:lpstr>
      <vt:lpstr>26 (1)</vt:lpstr>
      <vt:lpstr>26 (2)</vt:lpstr>
    </vt:vector>
  </TitlesOfParts>
  <Company>The Hartfor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merson, Doug A (Actuarial)</dc:creator>
  <cp:keywords>#P^bl1c# #Sh0w-F00t3r#</cp:keywords>
  <cp:lastModifiedBy>James Bedford</cp:lastModifiedBy>
  <dcterms:created xsi:type="dcterms:W3CDTF">2018-07-02T13:43:15Z</dcterms:created>
  <dcterms:modified xsi:type="dcterms:W3CDTF">2018-10-03T18:04:23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b94956b6-f72c-4762-870f-769d5d47c7f2</vt:lpwstr>
  </property>
  <property fmtid="{D5CDD505-2E9C-101B-9397-08002B2CF9AE}" pid="3" name="bjSaver">
    <vt:lpwstr>w8jpzzfX6jI9ypSYUogjTbaGzNCgcCO2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246de94c-8867-47b0-926e-310c120d49ea" origin="userSelected" xmlns="http://www.boldonj</vt:lpwstr>
  </property>
  <property fmtid="{D5CDD505-2E9C-101B-9397-08002B2CF9AE}" pid="5" name="bjDocumentLabelXML-0">
    <vt:lpwstr>ames.com/2008/01/sie/internal/label"&gt;&lt;element uid="3b25754d-024a-43c2-8ac8-dabf3de22e95" value="" /&gt;&lt;element uid="id_classification_nonbusiness" value="" /&gt;&lt;/sisl&gt;</vt:lpwstr>
  </property>
  <property fmtid="{D5CDD505-2E9C-101B-9397-08002B2CF9AE}" pid="6" name="bjDocumentSecurityLabel">
    <vt:lpwstr>Publicly Available ‏   ​ </vt:lpwstr>
  </property>
  <property fmtid="{D5CDD505-2E9C-101B-9397-08002B2CF9AE}" pid="7" name="bjLabelHistoryID">
    <vt:lpwstr>{B3A54F20-CDF9-4C98-84C8-397FB3D8D651}</vt:lpwstr>
  </property>
</Properties>
</file>